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mc:AlternateContent xmlns:mc="http://schemas.openxmlformats.org/markup-compatibility/2006">
    <mc:Choice Requires="x15">
      <x15ac:absPath xmlns:x15ac="http://schemas.microsoft.com/office/spreadsheetml/2010/11/ac" url="D:\_МОЯ КОНТОРА\_Действующие проекты\ЦТЭС_Анапа\Выполненные работы\Схема ТС_Анапа 2026\word\Глава 12\"/>
    </mc:Choice>
  </mc:AlternateContent>
  <xr:revisionPtr revIDLastSave="0" documentId="13_ncr:1_{5B7EDB5B-00D7-4626-B2FF-2A0AA3967F60}" xr6:coauthVersionLast="47" xr6:coauthVersionMax="47" xr10:uidLastSave="{00000000-0000-0000-0000-000000000000}"/>
  <bookViews>
    <workbookView xWindow="28702" yWindow="-98" windowWidth="28995" windowHeight="15675" xr2:uid="{00000000-000D-0000-FFFF-FFFF00000000}"/>
  </bookViews>
  <sheets>
    <sheet name="Глава 12. Приложение 1"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 localSheetId="0" hidden="1">{"assets",#N/A,FALSE,"historicBS";"liab",#N/A,FALSE,"historicBS";"is",#N/A,FALSE,"historicIS";"ratios",#N/A,FALSE,"ratios"}</definedName>
    <definedName name="\" hidden="1">{"assets",#N/A,FALSE,"historicBS";"liab",#N/A,FALSE,"historicBS";"is",#N/A,FALSE,"historicIS";"ratios",#N/A,FALSE,"ratios"}</definedName>
    <definedName name="\a">#REF!</definedName>
    <definedName name="\m">#REF!</definedName>
    <definedName name="\n">#REF!</definedName>
    <definedName name="\o">#REF!</definedName>
    <definedName name="\а">#REF!</definedName>
    <definedName name="\ф">#REF!</definedName>
    <definedName name="____________________________DAT10">#REF!</definedName>
    <definedName name="____________________________DAT2">#REF!</definedName>
    <definedName name="____________________________DAT3">#REF!</definedName>
    <definedName name="____________________________DAT4">#REF!</definedName>
    <definedName name="____________________________DAT5">#REF!</definedName>
    <definedName name="____________________________DAT6">#REF!</definedName>
    <definedName name="____________________________DAT7">#REF!</definedName>
    <definedName name="____________________________DAT8">#REF!</definedName>
    <definedName name="____________________________DAT9">#REF!</definedName>
    <definedName name="___________________________DAT1">#REF!</definedName>
    <definedName name="___________________________DAT10">#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DAT1">#REF!</definedName>
    <definedName name="__________________________DAT10">#REF!</definedName>
    <definedName name="__________________________DAT2">#REF!</definedName>
    <definedName name="__________________________DAT3">#REF!</definedName>
    <definedName name="__________________________DAT4">#REF!</definedName>
    <definedName name="__________________________DAT5">#REF!</definedName>
    <definedName name="__________________________DAT6">#REF!</definedName>
    <definedName name="__________________________DAT7">#REF!</definedName>
    <definedName name="__________________________DAT8">#REF!</definedName>
    <definedName name="__________________________DAT9">#REF!</definedName>
    <definedName name="_________________________DAT1">#REF!</definedName>
    <definedName name="_________________________DAT10">#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DAT1">#REF!</definedName>
    <definedName name="________________________DAT10">#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DAT1">#REF!</definedName>
    <definedName name="_______________________DAT10">#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DAT1">#REF!</definedName>
    <definedName name="______________________DAT10">#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DAT1">#REF!</definedName>
    <definedName name="_____________________DAT10">#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DAT1">#REF!</definedName>
    <definedName name="____________________DAT10">#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DAT1">#REF!</definedName>
    <definedName name="___________________DAT10">#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DAT1">#REF!</definedName>
    <definedName name="__________________DAT1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opp4">[1]T31!$I$94</definedName>
    <definedName name="__________________opp5">[1]T31!$I$95</definedName>
    <definedName name="__________________opp6">[1]T31!$I$96</definedName>
    <definedName name="__________________opp7">[1]T31!$I$97</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_vp1">[3]T0!#REF!</definedName>
    <definedName name="__________________vpp1">[3]T0!#REF!</definedName>
    <definedName name="__________________vpp2">[3]T0!#REF!</definedName>
    <definedName name="__________________vpp3">[3]T0!#REF!</definedName>
    <definedName name="__________________vpp4">[3]T0!#REF!</definedName>
    <definedName name="__________________vpp5">[3]T0!#REF!</definedName>
    <definedName name="__________________vpp6">[3]T0!#REF!</definedName>
    <definedName name="__________________vpp7">[3]T0!#REF!</definedName>
    <definedName name="_________________DAT1">#REF!</definedName>
    <definedName name="_________________DAT10">#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nr1">#REF!</definedName>
    <definedName name="_________________enr111">#REF!</definedName>
    <definedName name="_________________opp3">[1]T31!$I$93</definedName>
    <definedName name="_________________opp4">[1]T31!$I$94</definedName>
    <definedName name="_________________opp5">[1]T31!$I$95</definedName>
    <definedName name="_________________opp6">[1]T31!$I$96</definedName>
    <definedName name="_________________opp7">[1]T31!$I$97</definedName>
    <definedName name="_________________SP10">[2]FES!#REF!</definedName>
    <definedName name="________________DAT1">#REF!</definedName>
    <definedName name="________________DAT10">#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nr1">#REF!</definedName>
    <definedName name="________________enr111">#REF!</definedName>
    <definedName name="________________opp2">[1]T31!$I$92</definedName>
    <definedName name="________________opp3">[1]T31!$I$93</definedName>
    <definedName name="________________opp4">[1]T31!$I$94</definedName>
    <definedName name="________________opp5">[1]T31!$I$95</definedName>
    <definedName name="________________opp6">[1]T31!$I$96</definedName>
    <definedName name="________________opp7">[1]T31!$I$97</definedName>
    <definedName name="________________SP1">[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_vp1">[3]T0!#REF!</definedName>
    <definedName name="________________vpp1">[3]T0!#REF!</definedName>
    <definedName name="________________vpp2">[3]T0!#REF!</definedName>
    <definedName name="________________vpp3">[3]T0!#REF!</definedName>
    <definedName name="________________vpp4">[3]T0!#REF!</definedName>
    <definedName name="________________vpp5">[3]T0!#REF!</definedName>
    <definedName name="________________vpp6">[3]T0!#REF!</definedName>
    <definedName name="________________vpp7">[3]T0!#REF!</definedName>
    <definedName name="_______________DAT1">#REF!</definedName>
    <definedName name="_______________DAT10">#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nr1">#REF!</definedName>
    <definedName name="_______________enr111">#REF!</definedName>
    <definedName name="_______________opp2">[1]T31!$I$92</definedName>
    <definedName name="_______________opp3">[1]T31!$I$93</definedName>
    <definedName name="_______________opp4">[1]T31!$I$94</definedName>
    <definedName name="_______________opp5">[1]T31!$I$95</definedName>
    <definedName name="_______________opp6">[1]T31!$I$96</definedName>
    <definedName name="_______________opp7">[1]T31!$I$97</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_vp1">[3]T0!#REF!</definedName>
    <definedName name="_______________vpp1">[3]T0!#REF!</definedName>
    <definedName name="_______________vpp2">[3]T0!#REF!</definedName>
    <definedName name="_______________vpp3">[3]T0!#REF!</definedName>
    <definedName name="_______________vpp4">[3]T0!#REF!</definedName>
    <definedName name="_______________vpp5">[3]T0!#REF!</definedName>
    <definedName name="_______________vpp6">[3]T0!#REF!</definedName>
    <definedName name="_______________vpp7">[3]T0!#REF!</definedName>
    <definedName name="______________DAT1">#REF!</definedName>
    <definedName name="______________DAT10">#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nr1">#REF!</definedName>
    <definedName name="______________enr111">#REF!</definedName>
    <definedName name="______________opp1">[1]T31!$I$91</definedName>
    <definedName name="______________opp2">[1]T31!$I$92</definedName>
    <definedName name="______________opp3">[1]T31!$I$93</definedName>
    <definedName name="______________opp4">[1]T31!$I$94</definedName>
    <definedName name="______________opp5">[1]T31!$I$95</definedName>
    <definedName name="______________opp6">[1]T31!$I$96</definedName>
    <definedName name="______________opp7">[1]T31!$I$97</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_vp1">[3]T0!#REF!</definedName>
    <definedName name="______________vpp1">[3]T0!#REF!</definedName>
    <definedName name="______________vpp2">[3]T0!#REF!</definedName>
    <definedName name="______________vpp3">[3]T0!#REF!</definedName>
    <definedName name="______________vpp4">[3]T0!#REF!</definedName>
    <definedName name="______________vpp5">[3]T0!#REF!</definedName>
    <definedName name="______________vpp6">[3]T0!#REF!</definedName>
    <definedName name="______________vpp7">[3]T0!#REF!</definedName>
    <definedName name="_____________DAT1">#REF!</definedName>
    <definedName name="_____________DAT10">#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op1">[1]T25!$I$48</definedName>
    <definedName name="_____________opp1">[1]T31!$I$91</definedName>
    <definedName name="_____________opp2">[1]T31!$I$92</definedName>
    <definedName name="_____________opp3">[1]T31!$I$93</definedName>
    <definedName name="_____________opp4">[1]T31!$I$94</definedName>
    <definedName name="_____________opp5">[1]T31!$I$95</definedName>
    <definedName name="_____________opp6">[1]T31!$I$96</definedName>
    <definedName name="_____________opp7">[1]T31!$I$97</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_vp1">[3]T0!#REF!</definedName>
    <definedName name="_____________vpp1">[3]T0!#REF!</definedName>
    <definedName name="_____________vpp2">[3]T0!#REF!</definedName>
    <definedName name="_____________vpp3">[3]T0!#REF!</definedName>
    <definedName name="_____________vpp4">[3]T0!#REF!</definedName>
    <definedName name="_____________vpp5">[3]T0!#REF!</definedName>
    <definedName name="_____________vpp6">[3]T0!#REF!</definedName>
    <definedName name="_____________vpp7">[3]T0!#REF!</definedName>
    <definedName name="____________DAT1">#REF!</definedName>
    <definedName name="____________DAT10">#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nr111">#REF!</definedName>
    <definedName name="____________op1">[1]T25!$I$48</definedName>
    <definedName name="____________opp1">[1]T31!$I$91</definedName>
    <definedName name="____________opp2">[1]T31!$I$92</definedName>
    <definedName name="____________opp3">[1]T31!$I$93</definedName>
    <definedName name="____________opp4">[1]T31!$I$94</definedName>
    <definedName name="____________opp5">[1]T31!$I$95</definedName>
    <definedName name="____________opp6">[1]T31!$I$96</definedName>
    <definedName name="____________opp7">[1]T31!$I$97</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_vp1">[3]T0!#REF!</definedName>
    <definedName name="____________vpp1">[3]T0!#REF!</definedName>
    <definedName name="____________vpp2">[3]T0!#REF!</definedName>
    <definedName name="____________vpp3">[3]T0!#REF!</definedName>
    <definedName name="____________vpp4">[3]T0!#REF!</definedName>
    <definedName name="____________vpp5">[3]T0!#REF!</definedName>
    <definedName name="____________vpp6">[3]T0!#REF!</definedName>
    <definedName name="____________vpp7">[3]T0!#REF!</definedName>
    <definedName name="___________DAT1">#REF!</definedName>
    <definedName name="___________DAT10">#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nr1">#REF!</definedName>
    <definedName name="___________enr111">#REF!</definedName>
    <definedName name="___________op1">[1]T25!$I$48</definedName>
    <definedName name="___________opp1">[1]T31!$I$91</definedName>
    <definedName name="___________opp2">[1]T31!$I$92</definedName>
    <definedName name="___________opp3">[1]T31!$I$93</definedName>
    <definedName name="___________opp4">[1]T31!$I$94</definedName>
    <definedName name="___________opp5">[1]T31!$I$95</definedName>
    <definedName name="___________opp6">[1]T31!$I$96</definedName>
    <definedName name="___________opp7">[1]T31!$I$97</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_vp1">[3]T0!#REF!</definedName>
    <definedName name="___________vpp1">[3]T0!#REF!</definedName>
    <definedName name="___________vpp2">[3]T0!#REF!</definedName>
    <definedName name="___________vpp3">[3]T0!#REF!</definedName>
    <definedName name="___________vpp4">[3]T0!#REF!</definedName>
    <definedName name="___________vpp5">[3]T0!#REF!</definedName>
    <definedName name="___________vpp6">[3]T0!#REF!</definedName>
    <definedName name="___________vpp7">[3]T0!#REF!</definedName>
    <definedName name="__________DAT1">#REF!</definedName>
    <definedName name="__________DAT10">#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nr1">#REF!</definedName>
    <definedName name="__________enr111">#REF!</definedName>
    <definedName name="__________op1">[1]T25!$I$48</definedName>
    <definedName name="__________opp1">[1]T31!$I$91</definedName>
    <definedName name="__________opp2">[1]T31!$I$92</definedName>
    <definedName name="__________opp3">[1]T31!$I$93</definedName>
    <definedName name="__________opp4">[1]T31!$I$94</definedName>
    <definedName name="__________opp5">[1]T31!$I$95</definedName>
    <definedName name="__________opp6">[1]T31!$I$96</definedName>
    <definedName name="__________opp7">[1]T31!$I$97</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_vp1">[3]T0!#REF!</definedName>
    <definedName name="__________vpp1">[3]T0!#REF!</definedName>
    <definedName name="__________vpp2">[3]T0!#REF!</definedName>
    <definedName name="__________vpp3">[3]T0!#REF!</definedName>
    <definedName name="__________vpp4">[3]T0!#REF!</definedName>
    <definedName name="__________vpp5">[3]T0!#REF!</definedName>
    <definedName name="__________vpp6">[3]T0!#REF!</definedName>
    <definedName name="__________vpp7">[3]T0!#REF!</definedName>
    <definedName name="_________DAT1">#REF!</definedName>
    <definedName name="_________DAT10">#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op1">[1]T25!$I$48</definedName>
    <definedName name="_________opp1">[1]T31!$I$91</definedName>
    <definedName name="_________opp2">[1]T31!$I$92</definedName>
    <definedName name="_________opp3">[1]T31!$I$93</definedName>
    <definedName name="_________opp4">[1]T31!$I$94</definedName>
    <definedName name="_________opp5">[1]T31!$I$95</definedName>
    <definedName name="_________opp6">[1]T31!$I$96</definedName>
    <definedName name="_________opp7">[1]T31!$I$97</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vp1">[3]T0!#REF!</definedName>
    <definedName name="_________vpp1">[3]T0!#REF!</definedName>
    <definedName name="_________vpp2">[3]T0!#REF!</definedName>
    <definedName name="_________vpp3">[3]T0!#REF!</definedName>
    <definedName name="_________vpp4">[3]T0!#REF!</definedName>
    <definedName name="_________vpp5">[3]T0!#REF!</definedName>
    <definedName name="_________vpp6">[3]T0!#REF!</definedName>
    <definedName name="_________vpp7">[3]T0!#REF!</definedName>
    <definedName name="________DAT1">#REF!</definedName>
    <definedName name="________DAT10">#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nr1">#REF!</definedName>
    <definedName name="________enr111">#REF!</definedName>
    <definedName name="________op1">[1]T25!$I$48</definedName>
    <definedName name="________opp1">[1]T31!$I$91</definedName>
    <definedName name="________opp2">[1]T31!$I$92</definedName>
    <definedName name="________opp3">[1]T31!$I$93</definedName>
    <definedName name="________opp4">[1]T31!$I$94</definedName>
    <definedName name="________opp5">[1]T31!$I$95</definedName>
    <definedName name="________opp6">[1]T31!$I$96</definedName>
    <definedName name="________opp7">[1]T31!$I$97</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_vp1">[3]T0!#REF!</definedName>
    <definedName name="________vpp1">[3]T0!#REF!</definedName>
    <definedName name="________vpp2">[3]T0!#REF!</definedName>
    <definedName name="________vpp3">[3]T0!#REF!</definedName>
    <definedName name="________vpp4">[3]T0!#REF!</definedName>
    <definedName name="________vpp5">[3]T0!#REF!</definedName>
    <definedName name="________vpp6">[3]T0!#REF!</definedName>
    <definedName name="________vpp7">[3]T0!#REF!</definedName>
    <definedName name="_______DAT1">#REF!</definedName>
    <definedName name="_______DAT10">#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nr1">#REF!</definedName>
    <definedName name="_______enr111">#REF!</definedName>
    <definedName name="_______op1">[1]T25!$I$48</definedName>
    <definedName name="_______opp1">[1]T31!$I$91</definedName>
    <definedName name="_______opp2">[1]T31!$I$92</definedName>
    <definedName name="_______opp3">[1]T31!$I$93</definedName>
    <definedName name="_______opp4">[1]T31!$I$94</definedName>
    <definedName name="_______opp5">[1]T31!$I$95</definedName>
    <definedName name="_______opp6">[1]T31!$I$96</definedName>
    <definedName name="_______opp7">[1]T31!$I$97</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_vp1">[3]T0!#REF!</definedName>
    <definedName name="_______vpp1">[3]T0!#REF!</definedName>
    <definedName name="_______vpp2">[3]T0!#REF!</definedName>
    <definedName name="_______vpp3">[3]T0!#REF!</definedName>
    <definedName name="_______vpp4">[3]T0!#REF!</definedName>
    <definedName name="_______vpp5">[3]T0!#REF!</definedName>
    <definedName name="_______vpp6">[3]T0!#REF!</definedName>
    <definedName name="_______vpp7">[3]T0!#REF!</definedName>
    <definedName name="______DAT1">#REF!</definedName>
    <definedName name="______DAT10">#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nr1">#REF!</definedName>
    <definedName name="______enr111">#REF!</definedName>
    <definedName name="______op1">[1]T25!$I$48</definedName>
    <definedName name="______opp1">[1]T31!$I$91</definedName>
    <definedName name="______opp2">[1]T31!$I$92</definedName>
    <definedName name="______opp3">[1]T31!$I$93</definedName>
    <definedName name="______opp4">[1]T31!$I$94</definedName>
    <definedName name="______opp5">[1]T31!$I$95</definedName>
    <definedName name="______opp6">[1]T31!$I$96</definedName>
    <definedName name="______opp7">[1]T31!$I$97</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_vp1">[3]T0!#REF!</definedName>
    <definedName name="______vpp1">[3]T0!#REF!</definedName>
    <definedName name="______vpp2">[3]T0!#REF!</definedName>
    <definedName name="______vpp3">[3]T0!#REF!</definedName>
    <definedName name="______vpp4">[3]T0!#REF!</definedName>
    <definedName name="______vpp5">[3]T0!#REF!</definedName>
    <definedName name="______vpp6">[3]T0!#REF!</definedName>
    <definedName name="______vpp7">[3]T0!#REF!</definedName>
    <definedName name="_____DAT1">#REF!</definedName>
    <definedName name="_____DAT10">#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r1">#REF!</definedName>
    <definedName name="_____enr111">#REF!</definedName>
    <definedName name="_____op1">[1]T25!$I$48</definedName>
    <definedName name="_____opp1">[1]T31!$I$91</definedName>
    <definedName name="_____opp2">[1]T31!$I$92</definedName>
    <definedName name="_____opp3">[1]T31!$I$93</definedName>
    <definedName name="_____opp4">[1]T31!$I$94</definedName>
    <definedName name="_____opp5">[1]T31!$I$95</definedName>
    <definedName name="_____opp6">[1]T31!$I$96</definedName>
    <definedName name="_____opp7">[1]T31!$I$97</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vp1">[3]T0!#REF!</definedName>
    <definedName name="_____vpp1">[3]T0!#REF!</definedName>
    <definedName name="_____vpp2">[3]T0!#REF!</definedName>
    <definedName name="_____vpp3">[3]T0!#REF!</definedName>
    <definedName name="_____vpp4">[3]T0!#REF!</definedName>
    <definedName name="_____vpp5">[3]T0!#REF!</definedName>
    <definedName name="_____vpp6">[3]T0!#REF!</definedName>
    <definedName name="_____vpp7">[3]T0!#REF!</definedName>
    <definedName name="____a1" localSheetId="0" hidden="1">{#N/A,#N/A,FALSE,"Valuation";#N/A,#N/A,FALSE,"MLP Impact"}</definedName>
    <definedName name="____a1" hidden="1">{#N/A,#N/A,FALSE,"Valuation";#N/A,#N/A,FALSE,"MLP Impact"}</definedName>
    <definedName name="____a2" localSheetId="0" hidden="1">{"Income Statement",#N/A,FALSE,"CFMODEL";"Balance Sheet",#N/A,FALSE,"CFMODEL"}</definedName>
    <definedName name="____a2" hidden="1">{"Income Statement",#N/A,FALSE,"CFMODEL";"Balance Sheet",#N/A,FALSE,"CFMODEL"}</definedName>
    <definedName name="____a3" localSheetId="0" hidden="1">{"Income Statement",#N/A,FALSE,"CFMODEL";"Balance Sheet",#N/A,FALSE,"CFMODEL"}</definedName>
    <definedName name="____a3" hidden="1">{"Income Statement",#N/A,FALSE,"CFMODEL";"Balance Sheet",#N/A,FALSE,"CFMODEL"}</definedName>
    <definedName name="____DAT1">#REF!</definedName>
    <definedName name="____DAT10">#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r1">#REF!</definedName>
    <definedName name="____enr111">#REF!</definedName>
    <definedName name="____jou2" localSheetId="0" hidden="1">{"kons tuloslaskelma nim",#N/A,FALSE,"Nimellinen";"Kons rahoituslaskelma nim",#N/A,FALSE,"Nimellinen";"kons tase nim",#N/A,FALSE,"Nimellinen"}</definedName>
    <definedName name="____jou2" hidden="1">{"kons tuloslaskelma nim",#N/A,FALSE,"Nimellinen";"Kons rahoituslaskelma nim",#N/A,FALSE,"Nimellinen";"kons tase nim",#N/A,FALSE,"Nimellinen"}</definedName>
    <definedName name="____op1">[1]T25!$I$48</definedName>
    <definedName name="____opp1">[1]T31!$I$91</definedName>
    <definedName name="____opp2">[1]T31!$I$92</definedName>
    <definedName name="____opp3">[1]T31!$I$93</definedName>
    <definedName name="____opp4">[1]T31!$I$94</definedName>
    <definedName name="____opp5">[1]T31!$I$95</definedName>
    <definedName name="____opp6">[1]T31!$I$96</definedName>
    <definedName name="____opp7">[1]T31!$I$97</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vp1">[3]T0!#REF!</definedName>
    <definedName name="____vpp1">[3]T0!#REF!</definedName>
    <definedName name="____vpp2">[3]T0!#REF!</definedName>
    <definedName name="____vpp3">[3]T0!#REF!</definedName>
    <definedName name="____vpp4">[3]T0!#REF!</definedName>
    <definedName name="____vpp5">[3]T0!#REF!</definedName>
    <definedName name="____vpp6">[3]T0!#REF!</definedName>
    <definedName name="____vpp7">[3]T0!#REF!</definedName>
    <definedName name="____wrn2" localSheetId="0" hidden="1">{"glc1",#N/A,FALSE,"GLC";"glc2",#N/A,FALSE,"GLC";"glc3",#N/A,FALSE,"GLC";"glc4",#N/A,FALSE,"GLC";"glc5",#N/A,FALSE,"GLC"}</definedName>
    <definedName name="____wrn2" hidden="1">{"glc1",#N/A,FALSE,"GLC";"glc2",#N/A,FALSE,"GLC";"glc3",#N/A,FALSE,"GLC";"glc4",#N/A,FALSE,"GLC";"glc5",#N/A,FALSE,"GLC"}</definedName>
    <definedName name="____wrn222" localSheetId="0" hidden="1">{"glc1",#N/A,FALSE,"GLC";"glc2",#N/A,FALSE,"GLC";"glc3",#N/A,FALSE,"GLC";"glc4",#N/A,FALSE,"GLC";"glc5",#N/A,FALSE,"GLC"}</definedName>
    <definedName name="____wrn222" hidden="1">{"glc1",#N/A,FALSE,"GLC";"glc2",#N/A,FALSE,"GLC";"glc3",#N/A,FALSE,"GLC";"glc4",#N/A,FALSE,"GLC";"glc5",#N/A,FALSE,"GLC"}</definedName>
    <definedName name="___DAT1">#REF!</definedName>
    <definedName name="___DAT10">#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r1">#REF!</definedName>
    <definedName name="___enr111">#REF!</definedName>
    <definedName name="___LN01">#REF!</definedName>
    <definedName name="___LN02">#REF!</definedName>
    <definedName name="___LN03">#REF!</definedName>
    <definedName name="___LN04">#REF!</definedName>
    <definedName name="___LN05">#REF!</definedName>
    <definedName name="___LN06">#REF!</definedName>
    <definedName name="___LN07">#REF!</definedName>
    <definedName name="___LN08">#REF!</definedName>
    <definedName name="___LN09">#REF!</definedName>
    <definedName name="___LN10">#REF!</definedName>
    <definedName name="___LN11">#REF!</definedName>
    <definedName name="___LN12">#REF!</definedName>
    <definedName name="___LN13">#REF!</definedName>
    <definedName name="___op1">[1]T25!$I$48</definedName>
    <definedName name="___opp1">[1]T31!$I$91</definedName>
    <definedName name="___opp2">[1]T31!$I$92</definedName>
    <definedName name="___opp3">[1]T31!$I$93</definedName>
    <definedName name="___opp4">[1]T31!$I$94</definedName>
    <definedName name="___opp5">[1]T31!$I$95</definedName>
    <definedName name="___opp6">[1]T31!$I$96</definedName>
    <definedName name="___opp7">[1]T31!$I$97</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u2">#N/A</definedName>
    <definedName name="___vp1">[3]T0!#REF!</definedName>
    <definedName name="___vpp1">[3]T0!#REF!</definedName>
    <definedName name="___vpp2">[3]T0!#REF!</definedName>
    <definedName name="___vpp3">[3]T0!#REF!</definedName>
    <definedName name="___vpp4">[3]T0!#REF!</definedName>
    <definedName name="___vpp5">[3]T0!#REF!</definedName>
    <definedName name="___vpp6">[3]T0!#REF!</definedName>
    <definedName name="___vpp7">[3]T0!#REF!</definedName>
    <definedName name="___xlnm.Print_Area">#REF!</definedName>
    <definedName name="___xlnm.Print_Titles">#REF!</definedName>
    <definedName name="___а3" localSheetId="0" hidden="1">{"Income Statement",#N/A,FALSE,"CFMODEL";"Balance Sheet",#N/A,FALSE,"CFMODEL"}</definedName>
    <definedName name="___а3" hidden="1">{"Income Statement",#N/A,FALSE,"CFMODEL";"Balance Sheet",#N/A,FALSE,"CFMODEL"}</definedName>
    <definedName name="__123Graph_A" hidden="1">'[4]Oper,SG&amp;A'!#REF!</definedName>
    <definedName name="__123Graph_B" hidden="1">'[4]Oper,SG&amp;A'!#REF!</definedName>
    <definedName name="__123Graph_C" hidden="1">'[4]Oper,SG&amp;A'!#REF!</definedName>
    <definedName name="__123Graph_D" hidden="1">'[4]Oper,SG&amp;A'!#REF!</definedName>
    <definedName name="__123Graph_E" hidden="1">'[4]Oper,SG&amp;A'!#REF!</definedName>
    <definedName name="__123Graph_F" hidden="1">'[4]Oper,SG&amp;A'!#REF!</definedName>
    <definedName name="__123Graph_X" hidden="1">'[4]Oper,SG&amp;A'!#REF!</definedName>
    <definedName name="__a1" localSheetId="0" hidden="1">{#N/A,#N/A,FALSE,"Valuation";#N/A,#N/A,FALSE,"MLP Impact"}</definedName>
    <definedName name="__a1" hidden="1">{#N/A,#N/A,FALSE,"Valuation";#N/A,#N/A,FALSE,"MLP Impact"}</definedName>
    <definedName name="__a2" localSheetId="0" hidden="1">{"Income Statement",#N/A,FALSE,"CFMODEL";"Balance Sheet",#N/A,FALSE,"CFMODEL"}</definedName>
    <definedName name="__a2" hidden="1">{"Income Statement",#N/A,FALSE,"CFMODEL";"Balance Sheet",#N/A,FALSE,"CFMODEL"}</definedName>
    <definedName name="__a3" localSheetId="0" hidden="1">{"Income Statement",#N/A,FALSE,"CFMODEL";"Balance Sheet",#N/A,FALSE,"CFMODEL"}</definedName>
    <definedName name="__a3" hidden="1">{"Income Statement",#N/A,FALSE,"CFMODEL";"Balance Sheet",#N/A,FALSE,"CFMODEL"}</definedName>
    <definedName name="__DAT1">#REF!</definedName>
    <definedName name="__DAT10">#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r1">#REF!</definedName>
    <definedName name="__enr111">#REF!</definedName>
    <definedName name="__IntlFixup" hidden="1">TRUE</definedName>
    <definedName name="__jou2" localSheetId="0" hidden="1">{"kons tuloslaskelma nim",#N/A,FALSE,"Nimellinen";"Kons rahoituslaskelma nim",#N/A,FALSE,"Nimellinen";"kons tase nim",#N/A,FALSE,"Nimellinen"}</definedName>
    <definedName name="__jou2" hidden="1">{"kons tuloslaskelma nim",#N/A,FALSE,"Nimellinen";"Kons rahoituslaskelma nim",#N/A,FALSE,"Nimellinen";"kons tase nim",#N/A,FALSE,"Nimellinen"}</definedName>
    <definedName name="__LN01">#REF!</definedName>
    <definedName name="__LN02">#REF!</definedName>
    <definedName name="__LN03">#REF!</definedName>
    <definedName name="__LN04">#REF!</definedName>
    <definedName name="__LN05">#REF!</definedName>
    <definedName name="__LN06">#REF!</definedName>
    <definedName name="__LN07">#REF!</definedName>
    <definedName name="__LN08">#REF!</definedName>
    <definedName name="__LN09">#REF!</definedName>
    <definedName name="__LN10">#REF!</definedName>
    <definedName name="__LN11">#REF!</definedName>
    <definedName name="__LN12">#REF!</definedName>
    <definedName name="__LN13">#REF!</definedName>
    <definedName name="__op1">[1]T25!$I$48</definedName>
    <definedName name="__opp1">[1]T31!$I$91</definedName>
    <definedName name="__opp2">[1]T31!$I$92</definedName>
    <definedName name="__opp3">[1]T31!$I$93</definedName>
    <definedName name="__opp4">[1]T31!$I$94</definedName>
    <definedName name="__opp5">[1]T31!$I$95</definedName>
    <definedName name="__opp6">[1]T31!$I$96</definedName>
    <definedName name="__opp7">[1]T31!$I$97</definedName>
    <definedName name="__SP1">[2]FES!#REF!</definedName>
    <definedName name="__SP10">[2]FES!#REF!</definedName>
    <definedName name="__SP11">[2]FES!#REF!</definedName>
    <definedName name="__SP12">[2]FES!#REF!</definedName>
    <definedName name="__SP13">[2]FES!#REF!</definedName>
    <definedName name="__SP14">[2]FES!#REF!</definedName>
    <definedName name="__SP15">[2]FES!#REF!</definedName>
    <definedName name="__SP16">[2]FES!#REF!</definedName>
    <definedName name="__SP17">[2]FES!#REF!</definedName>
    <definedName name="__SP18">[2]FES!#REF!</definedName>
    <definedName name="__SP19">[2]FES!#REF!</definedName>
    <definedName name="__SP2">[2]FES!#REF!</definedName>
    <definedName name="__SP20">[2]FES!#REF!</definedName>
    <definedName name="__SP3">[2]FES!#REF!</definedName>
    <definedName name="__SP4">[2]FES!#REF!</definedName>
    <definedName name="__SP5">[2]FES!#REF!</definedName>
    <definedName name="__SP7">[2]FES!#REF!</definedName>
    <definedName name="__SP8">[2]FES!#REF!</definedName>
    <definedName name="__SP9">[2]FES!#REF!</definedName>
    <definedName name="__u2">#N/A</definedName>
    <definedName name="__vp1">[3]T0!#REF!</definedName>
    <definedName name="__vpp1">[3]T0!#REF!</definedName>
    <definedName name="__vpp2">[3]T0!#REF!</definedName>
    <definedName name="__vpp3">[3]T0!#REF!</definedName>
    <definedName name="__vpp4">[3]T0!#REF!</definedName>
    <definedName name="__vpp5">[3]T0!#REF!</definedName>
    <definedName name="__vpp6">[3]T0!#REF!</definedName>
    <definedName name="__vpp7">[3]T0!#REF!</definedName>
    <definedName name="__wrn2" localSheetId="0" hidden="1">{"glc1",#N/A,FALSE,"GLC";"glc2",#N/A,FALSE,"GLC";"glc3",#N/A,FALSE,"GLC";"glc4",#N/A,FALSE,"GLC";"glc5",#N/A,FALSE,"GLC"}</definedName>
    <definedName name="__wrn2" hidden="1">{"glc1",#N/A,FALSE,"GLC";"glc2",#N/A,FALSE,"GLC";"glc3",#N/A,FALSE,"GLC";"glc4",#N/A,FALSE,"GLC";"glc5",#N/A,FALSE,"GLC"}</definedName>
    <definedName name="__wrn222" localSheetId="0" hidden="1">{"glc1",#N/A,FALSE,"GLC";"glc2",#N/A,FALSE,"GLC";"glc3",#N/A,FALSE,"GLC";"glc4",#N/A,FALSE,"GLC";"glc5",#N/A,FALSE,"GLC"}</definedName>
    <definedName name="__wrn222" hidden="1">{"glc1",#N/A,FALSE,"GLC";"glc2",#N/A,FALSE,"GLC";"glc3",#N/A,FALSE,"GLC";"glc4",#N/A,FALSE,"GLC";"glc5",#N/A,FALSE,"GLC"}</definedName>
    <definedName name="__xlnm._FilterDatabase">#REF!</definedName>
    <definedName name="__xlnm.Database">"#REF!"</definedName>
    <definedName name="__xlnm.Database_1">"#REF!"</definedName>
    <definedName name="__xlnm.Print_Area">#REF!</definedName>
    <definedName name="__xlnm.Print_Area_1">"#REF!"</definedName>
    <definedName name="__xlnm.Print_Titles">#REF!</definedName>
    <definedName name="__xlnm.Print_Titles_1">"#REF!"</definedName>
    <definedName name="__а2" localSheetId="0" hidden="1">{"Income Statement",#N/A,FALSE,"CFMODEL";"Balance Sheet",#N/A,FALSE,"CFMODEL"}</definedName>
    <definedName name="__а2" hidden="1">{"Income Statement",#N/A,FALSE,"CFMODEL";"Balance Sheet",#N/A,FALSE,"CFMODEL"}</definedName>
    <definedName name="__п_п">#REF!</definedName>
    <definedName name="_1___xlnm.Print_Area_1">#REF!</definedName>
    <definedName name="_1__123Graph_ACHART_4" hidden="1">#REF!</definedName>
    <definedName name="_1_год">#REF!</definedName>
    <definedName name="_10__xlnm.Print_Area_1">#REF!</definedName>
    <definedName name="_100Z_36C9CC61_38F0_477C_BA08_6C67DAE2B022_.wvu.PrintTitles_1">#REF!</definedName>
    <definedName name="_101Z_36C9CC61_38F0_477C_BA08_6C67DAE2B022_.wvu.PrintTitles_2">#REF!</definedName>
    <definedName name="_102Z_36C9CC61_38F0_477C_BA08_6C67DAE2B022_.wvu.PrintTitles_3">#REF!</definedName>
    <definedName name="_103Z_36C9CC61_38F0_477C_BA08_6C67DAE2B022_.wvu.Rows_1">#REF!</definedName>
    <definedName name="_104Z_36C9CC61_38F0_477C_BA08_6C67DAE2B022_.wvu.Rows_2">#REF!</definedName>
    <definedName name="_105Z_36C9CC61_38F0_477C_BA08_6C67DAE2B022_.wvu.Rows_3">#REF!</definedName>
    <definedName name="_106Z_36C9CC61_38F0_477C_BA08_6C67DAE2B022_.wvu.Rows_4">#REF!</definedName>
    <definedName name="_107Z_412E4066_8A25_4B50_BCAA_F790531379AF_.wvu.FilterData_1">#REF!</definedName>
    <definedName name="_108Z_412E4066_8A25_4B50_BCAA_F790531379AF_.wvu.FilterData_2">#REF!</definedName>
    <definedName name="_109Z_412E4066_8A25_4B50_BCAA_F790531379AF_.wvu.FilterData_3">#REF!</definedName>
    <definedName name="_11__xlnm.Print_Area_2">#REF!</definedName>
    <definedName name="_110Z_42C65E15_0ABB_4ED7_A4EA_FE4C0590F9AB_.wvu.FilterData_1">#REF!</definedName>
    <definedName name="_111Z_42C65E15_0ABB_4ED7_A4EA_FE4C0590F9AB_.wvu.FilterData_2">#REF!</definedName>
    <definedName name="_112Z_42C65E15_0ABB_4ED7_A4EA_FE4C0590F9AB_.wvu.FilterData_3">#REF!</definedName>
    <definedName name="_113Z_46AE1049_90F9_43F5_AFE1_3E84B218C997_.wvu.Cols_1" localSheetId="0">(#REF!,#REF!,#REF!)</definedName>
    <definedName name="_113Z_46AE1049_90F9_43F5_AFE1_3E84B218C997_.wvu.Cols_1">(#REF!,#REF!,#REF!)</definedName>
    <definedName name="_114Z_46AE1049_90F9_43F5_AFE1_3E84B218C997_.wvu.Cols_2" localSheetId="0">(#REF!,#REF!,#REF!)</definedName>
    <definedName name="_114Z_46AE1049_90F9_43F5_AFE1_3E84B218C997_.wvu.Cols_2">(#REF!,#REF!,#REF!)</definedName>
    <definedName name="_115Z_46AE1049_90F9_43F5_AFE1_3E84B218C997_.wvu.Cols_3" localSheetId="0">(#REF!,#REF!,#REF!)</definedName>
    <definedName name="_115Z_46AE1049_90F9_43F5_AFE1_3E84B218C997_.wvu.Cols_3">(#REF!,#REF!,#REF!)</definedName>
    <definedName name="_116Z_46AE1049_90F9_43F5_AFE1_3E84B218C997_.wvu.FilterData_1">#REF!</definedName>
    <definedName name="_117Z_46AE1049_90F9_43F5_AFE1_3E84B218C997_.wvu.FilterData_2">#REF!</definedName>
    <definedName name="_118Z_46AE1049_90F9_43F5_AFE1_3E84B218C997_.wvu.FilterData_3">#REF!</definedName>
    <definedName name="_119Z_46AE1049_90F9_43F5_AFE1_3E84B218C997_.wvu.PrintArea_1">#REF!</definedName>
    <definedName name="_12">#N/A</definedName>
    <definedName name="_12__xlnm.Print_Area_3">#REF!</definedName>
    <definedName name="_120Z_46AE1049_90F9_43F5_AFE1_3E84B218C997_.wvu.PrintArea_2">#REF!</definedName>
    <definedName name="_121Z_46AE1049_90F9_43F5_AFE1_3E84B218C997_.wvu.PrintArea_3">#REF!</definedName>
    <definedName name="_122Z_46AE1049_90F9_43F5_AFE1_3E84B218C997_.wvu.PrintTitles_1">#REF!</definedName>
    <definedName name="_123Z_46AE1049_90F9_43F5_AFE1_3E84B218C997_.wvu.PrintTitles_2">#REF!</definedName>
    <definedName name="_124Z_46AE1049_90F9_43F5_AFE1_3E84B218C997_.wvu.PrintTitles_3">#REF!</definedName>
    <definedName name="_125Z_46AE1049_90F9_43F5_AFE1_3E84B218C997_.wvu.Rows_1">#REF!</definedName>
    <definedName name="_126Z_48291621_0EFD_481D_90EA_B498FD7F191D_.wvu.FilterData_1">#REF!</definedName>
    <definedName name="_127Z_488F17FA_100C_4703_870E_54D5393C5DFA_.wvu.Cols_1" localSheetId="0">(#REF!,#REF!,#REF!,#REF!)</definedName>
    <definedName name="_127Z_488F17FA_100C_4703_870E_54D5393C5DFA_.wvu.Cols_1">(#REF!,#REF!,#REF!,#REF!)</definedName>
    <definedName name="_128Z_488F17FA_100C_4703_870E_54D5393C5DFA_.wvu.Cols_2" localSheetId="0">(#REF!,#REF!,#REF!,#REF!)</definedName>
    <definedName name="_128Z_488F17FA_100C_4703_870E_54D5393C5DFA_.wvu.Cols_2">(#REF!,#REF!,#REF!,#REF!)</definedName>
    <definedName name="_129Z_488F17FA_100C_4703_870E_54D5393C5DFA_.wvu.Cols_3" localSheetId="0">(#REF!,#REF!,#REF!,#REF!)</definedName>
    <definedName name="_129Z_488F17FA_100C_4703_870E_54D5393C5DFA_.wvu.Cols_3">(#REF!,#REF!,#REF!,#REF!)</definedName>
    <definedName name="_13__xlnm.Print_Titles_1">#REF!</definedName>
    <definedName name="_130Z_488F17FA_100C_4703_870E_54D5393C5DFA_.wvu.FilterData_1">#REF!</definedName>
    <definedName name="_131Z_488F17FA_100C_4703_870E_54D5393C5DFA_.wvu.FilterData_2">#REF!</definedName>
    <definedName name="_132Z_488F17FA_100C_4703_870E_54D5393C5DFA_.wvu.FilterData_3">#REF!</definedName>
    <definedName name="_133Z_488F17FA_100C_4703_870E_54D5393C5DFA_.wvu.PrintArea_1">#REF!</definedName>
    <definedName name="_134Z_488F17FA_100C_4703_870E_54D5393C5DFA_.wvu.PrintArea_2">#REF!</definedName>
    <definedName name="_135Z_488F17FA_100C_4703_870E_54D5393C5DFA_.wvu.PrintArea_3">#REF!</definedName>
    <definedName name="_136Z_488F17FA_100C_4703_870E_54D5393C5DFA_.wvu.PrintTitles_1">#REF!</definedName>
    <definedName name="_137Z_488F17FA_100C_4703_870E_54D5393C5DFA_.wvu.PrintTitles_2">#REF!</definedName>
    <definedName name="_138Z_488F17FA_100C_4703_870E_54D5393C5DFA_.wvu.PrintTitles_3">#REF!</definedName>
    <definedName name="_139Z_488F17FA_100C_4703_870E_54D5393C5DFA_.wvu.Rows_1">#REF!</definedName>
    <definedName name="_14__xlnm.Print_Titles_2">#REF!</definedName>
    <definedName name="_140Z_497048A0_3795_4A30_B671_5F2D4F564C4F_.wvu.FilterData_1">#REF!</definedName>
    <definedName name="_141Z_4CC1EA19_E48F_4790_9C2D_A3E392D9E078_.wvu.Cols_1">(#REF!,#REF!,#REF!,#REF!)</definedName>
    <definedName name="_142Z_4CC1EA19_E48F_4790_9C2D_A3E392D9E078_.wvu.Cols_2">(#REF!,#REF!,#REF!,#REF!)</definedName>
    <definedName name="_143Z_4CC1EA19_E48F_4790_9C2D_A3E392D9E078_.wvu.Cols_3">(#REF!,#REF!,#REF!,#REF!)</definedName>
    <definedName name="_144Z_4CC1EA19_E48F_4790_9C2D_A3E392D9E078_.wvu.FilterData_1">#REF!</definedName>
    <definedName name="_145Z_4CC1EA19_E48F_4790_9C2D_A3E392D9E078_.wvu.FilterData_2">#REF!</definedName>
    <definedName name="_146Z_4CC1EA19_E48F_4790_9C2D_A3E392D9E078_.wvu.FilterData_3">#REF!</definedName>
    <definedName name="_147Z_4CC1EA19_E48F_4790_9C2D_A3E392D9E078_.wvu.PrintArea_1">#REF!</definedName>
    <definedName name="_148Z_4CC1EA19_E48F_4790_9C2D_A3E392D9E078_.wvu.PrintArea_2">#REF!</definedName>
    <definedName name="_149Z_4CC1EA19_E48F_4790_9C2D_A3E392D9E078_.wvu.PrintArea_3">#REF!</definedName>
    <definedName name="_15__xlnm.Print_Titles_3">#REF!</definedName>
    <definedName name="_150Z_4CC1EA19_E48F_4790_9C2D_A3E392D9E078_.wvu.PrintTitles_1">#REF!</definedName>
    <definedName name="_151Z_4CC1EA19_E48F_4790_9C2D_A3E392D9E078_.wvu.PrintTitles_2">#REF!</definedName>
    <definedName name="_152Z_4CC1EA19_E48F_4790_9C2D_A3E392D9E078_.wvu.PrintTitles_3">#REF!</definedName>
    <definedName name="_153Z_4CC1EA19_E48F_4790_9C2D_A3E392D9E078_.wvu.Rows_1">#REF!</definedName>
    <definedName name="_154Z_52B3BF38_73E9_4B6B_AB8E_0FF12C2F7029_.wvu.FilterData_1">#REF!</definedName>
    <definedName name="_155Z_52B3BF38_73E9_4B6B_AB8E_0FF12C2F7029_.wvu.FilterData_2">#REF!</definedName>
    <definedName name="_156Z_52B3BF38_73E9_4B6B_AB8E_0FF12C2F7029_.wvu.FilterData_3">#REF!</definedName>
    <definedName name="_157Z_61D95C3E_984A_4669_B08D_FADFE41C9E11_.wvu.Cols_1">(#REF!,#REF!,#REF!)</definedName>
    <definedName name="_158Z_61D95C3E_984A_4669_B08D_FADFE41C9E11_.wvu.Cols_2">(#REF!,#REF!,#REF!)</definedName>
    <definedName name="_159Z_61D95C3E_984A_4669_B08D_FADFE41C9E11_.wvu.Cols_3">(#REF!,#REF!,#REF!)</definedName>
    <definedName name="_16__п_п_1">#REF!</definedName>
    <definedName name="_160Z_73884EE6_7CD1_4C0E_80F6_3A3E7607DF11_.wvu.Cols_1" localSheetId="0">(#REF!,#REF!,#REF!,#REF!,#REF!)</definedName>
    <definedName name="_160Z_73884EE6_7CD1_4C0E_80F6_3A3E7607DF11_.wvu.Cols_1">(#REF!,#REF!,#REF!,#REF!,#REF!)</definedName>
    <definedName name="_161Z_73884EE6_7CD1_4C0E_80F6_3A3E7607DF11_.wvu.Cols_2" localSheetId="0">(#REF!,#REF!,#REF!,#REF!,#REF!)</definedName>
    <definedName name="_161Z_73884EE6_7CD1_4C0E_80F6_3A3E7607DF11_.wvu.Cols_2">(#REF!,#REF!,#REF!,#REF!,#REF!)</definedName>
    <definedName name="_162Z_73884EE6_7CD1_4C0E_80F6_3A3E7607DF11_.wvu.Cols_3">(#REF!,#REF!,#REF!,#REF!,#REF!)</definedName>
    <definedName name="_163Z_73884EE6_7CD1_4C0E_80F6_3A3E7607DF11_.wvu.FilterData_1">#REF!</definedName>
    <definedName name="_164Z_73884EE6_7CD1_4C0E_80F6_3A3E7607DF11_.wvu.FilterData_2">#REF!</definedName>
    <definedName name="_165Z_73884EE6_7CD1_4C0E_80F6_3A3E7607DF11_.wvu.FilterData_3">#REF!</definedName>
    <definedName name="_166Z_73884EE6_7CD1_4C0E_80F6_3A3E7607DF11_.wvu.PrintArea_1">#REF!</definedName>
    <definedName name="_167Z_73884EE6_7CD1_4C0E_80F6_3A3E7607DF11_.wvu.PrintArea_2">#REF!</definedName>
    <definedName name="_168Z_73884EE6_7CD1_4C0E_80F6_3A3E7607DF11_.wvu.PrintArea_3">#REF!</definedName>
    <definedName name="_169Z_73884EE6_7CD1_4C0E_80F6_3A3E7607DF11_.wvu.PrintTitles_1">#REF!</definedName>
    <definedName name="_17__п_п_2">#REF!</definedName>
    <definedName name="_170Z_73884EE6_7CD1_4C0E_80F6_3A3E7607DF11_.wvu.PrintTitles_2">#REF!</definedName>
    <definedName name="_171Z_73884EE6_7CD1_4C0E_80F6_3A3E7607DF11_.wvu.PrintTitles_3">#REF!</definedName>
    <definedName name="_172Z_73884EE6_7CD1_4C0E_80F6_3A3E7607DF11_.wvu.Rows_1">#REF!</definedName>
    <definedName name="_173Z_740053D7_608F_4C4F_B0A8_D75BC3C073CD_.wvu.Cols_1">(#REF!,#REF!,#REF!,#REF!)</definedName>
    <definedName name="_174Z_740053D7_608F_4C4F_B0A8_D75BC3C073CD_.wvu.Cols_2">(#REF!,#REF!,#REF!,#REF!)</definedName>
    <definedName name="_175Z_740053D7_608F_4C4F_B0A8_D75BC3C073CD_.wvu.Cols_3">(#REF!,#REF!,#REF!,#REF!)</definedName>
    <definedName name="_176Z_740053D7_608F_4C4F_B0A8_D75BC3C073CD_.wvu.Cols_4">(#REF!,#REF!,#REF!,#REF!)</definedName>
    <definedName name="_177Z_740053D7_608F_4C4F_B0A8_D75BC3C073CD_.wvu.FilterData_1">#REF!</definedName>
    <definedName name="_178Z_740053D7_608F_4C4F_B0A8_D75BC3C073CD_.wvu.FilterData_2">#REF!</definedName>
    <definedName name="_179Z_740053D7_608F_4C4F_B0A8_D75BC3C073CD_.wvu.FilterData_3">#REF!</definedName>
    <definedName name="_18__п_п_3">#REF!</definedName>
    <definedName name="_180Z_740053D7_608F_4C4F_B0A8_D75BC3C073CD_.wvu.PrintArea_1">#REF!</definedName>
    <definedName name="_181Z_740053D7_608F_4C4F_B0A8_D75BC3C073CD_.wvu.PrintArea_2">#REF!</definedName>
    <definedName name="_182Z_740053D7_608F_4C4F_B0A8_D75BC3C073CD_.wvu.PrintArea_3">#REF!</definedName>
    <definedName name="_183Z_740053D7_608F_4C4F_B0A8_D75BC3C073CD_.wvu.PrintArea_4">#REF!</definedName>
    <definedName name="_184Z_740053D7_608F_4C4F_B0A8_D75BC3C073CD_.wvu.PrintTitles_1">#REF!</definedName>
    <definedName name="_185Z_740053D7_608F_4C4F_B0A8_D75BC3C073CD_.wvu.PrintTitles_2">#REF!</definedName>
    <definedName name="_186Z_740053D7_608F_4C4F_B0A8_D75BC3C073CD_.wvu.PrintTitles_3">#REF!</definedName>
    <definedName name="_187Z_740053D7_608F_4C4F_B0A8_D75BC3C073CD_.wvu.Rows_1">#REF!</definedName>
    <definedName name="_188Z_740053D7_608F_4C4F_B0A8_D75BC3C073CD_.wvu.Rows_2">#REF!</definedName>
    <definedName name="_189Z_740053D7_608F_4C4F_B0A8_D75BC3C073CD_.wvu.Rows_3">#REF!</definedName>
    <definedName name="_190Z_740053D7_608F_4C4F_B0A8_D75BC3C073CD_.wvu.Rows_4">#REF!</definedName>
    <definedName name="_191Z_76249A5B_0201_43D1_BB87_B659AAAE34BA_.wvu.Cols_1">(#REF!,#REF!,#REF!,#REF!)</definedName>
    <definedName name="_192Z_76249A5B_0201_43D1_BB87_B659AAAE34BA_.wvu.Cols_2">(#REF!,#REF!,#REF!,#REF!)</definedName>
    <definedName name="_193Z_76249A5B_0201_43D1_BB87_B659AAAE34BA_.wvu.Cols_3">(#REF!,#REF!,#REF!,#REF!)</definedName>
    <definedName name="_194Z_76249A5B_0201_43D1_BB87_B659AAAE34BA_.wvu.FilterData_1">#REF!</definedName>
    <definedName name="_195Z_76249A5B_0201_43D1_BB87_B659AAAE34BA_.wvu.FilterData_2">#REF!</definedName>
    <definedName name="_196Z_76249A5B_0201_43D1_BB87_B659AAAE34BA_.wvu.FilterData_3">#REF!</definedName>
    <definedName name="_197Z_76249A5B_0201_43D1_BB87_B659AAAE34BA_.wvu.PrintArea_1">#REF!</definedName>
    <definedName name="_198Z_76249A5B_0201_43D1_BB87_B659AAAE34BA_.wvu.PrintArea_2">#REF!</definedName>
    <definedName name="_199Z_76249A5B_0201_43D1_BB87_B659AAAE34BA_.wvu.PrintArea_3">#REF!</definedName>
    <definedName name="_19End_Bal_1">#REF!</definedName>
    <definedName name="_2___xlnm.Print_Area_2">#REF!</definedName>
    <definedName name="_2__123Graph_XCHART_3" hidden="1">#REF!</definedName>
    <definedName name="_200Z_76249A5B_0201_43D1_BB87_B659AAAE34BA_.wvu.PrintTitles_1">#REF!</definedName>
    <definedName name="_201Z_76249A5B_0201_43D1_BB87_B659AAAE34BA_.wvu.PrintTitles_2">#REF!</definedName>
    <definedName name="_202Z_76249A5B_0201_43D1_BB87_B659AAAE34BA_.wvu.PrintTitles_3">#REF!</definedName>
    <definedName name="_203Z_76249A5B_0201_43D1_BB87_B659AAAE34BA_.wvu.Rows_1">#REF!</definedName>
    <definedName name="_204Z_764A2444_E0A0_4775_A7A5_C547CC828AEE_.wvu.Cols_1">(#REF!,#REF!,#REF!,#REF!)</definedName>
    <definedName name="_205Z_764A2444_E0A0_4775_A7A5_C547CC828AEE_.wvu.Cols_2">(#REF!,#REF!,#REF!,#REF!)</definedName>
    <definedName name="_206Z_764A2444_E0A0_4775_A7A5_C547CC828AEE_.wvu.Cols_3">(#REF!,#REF!,#REF!,#REF!)</definedName>
    <definedName name="_207Z_764A2444_E0A0_4775_A7A5_C547CC828AEE_.wvu.FilterData_1">#REF!</definedName>
    <definedName name="_208Z_764A2444_E0A0_4775_A7A5_C547CC828AEE_.wvu.FilterData_2">#REF!</definedName>
    <definedName name="_209Z_764A2444_E0A0_4775_A7A5_C547CC828AEE_.wvu.FilterData_3">#REF!</definedName>
    <definedName name="_20End_Bal_2">"#REF!"</definedName>
    <definedName name="_210Z_764A2444_E0A0_4775_A7A5_C547CC828AEE_.wvu.PrintArea_1">#REF!</definedName>
    <definedName name="_211Z_764A2444_E0A0_4775_A7A5_C547CC828AEE_.wvu.PrintArea_2">#REF!</definedName>
    <definedName name="_212Z_764A2444_E0A0_4775_A7A5_C547CC828AEE_.wvu.PrintArea_3">#REF!</definedName>
    <definedName name="_213Z_764A2444_E0A0_4775_A7A5_C547CC828AEE_.wvu.PrintTitles_1">#REF!</definedName>
    <definedName name="_214Z_764A2444_E0A0_4775_A7A5_C547CC828AEE_.wvu.PrintTitles_2">#REF!</definedName>
    <definedName name="_215Z_764A2444_E0A0_4775_A7A5_C547CC828AEE_.wvu.PrintTitles_3">#REF!</definedName>
    <definedName name="_216Z_764A2444_E0A0_4775_A7A5_C547CC828AEE_.wvu.PrintTitles_4">#REF!</definedName>
    <definedName name="_217Z_764A2444_E0A0_4775_A7A5_C547CC828AEE_.wvu.Rows_1">#REF!</definedName>
    <definedName name="_218Z_764A2444_E0A0_4775_A7A5_C547CC828AEE_.wvu.Rows_2">#REF!</definedName>
    <definedName name="_219Z_764A2444_E0A0_4775_A7A5_C547CC828AEE_.wvu.Rows_3">#REF!</definedName>
    <definedName name="_220Z_76FC4188_0E95_4D5E_B380_1B5C4379523A_.wvu.Cols_1">(#REF!,#REF!,#REF!,#REF!)</definedName>
    <definedName name="_221Z_76FC4188_0E95_4D5E_B380_1B5C4379523A_.wvu.Cols_2">(#REF!,#REF!,#REF!,#REF!)</definedName>
    <definedName name="_222Z_76FC4188_0E95_4D5E_B380_1B5C4379523A_.wvu.Cols_3">(#REF!,#REF!,#REF!,#REF!)</definedName>
    <definedName name="_223Z_76FC4188_0E95_4D5E_B380_1B5C4379523A_.wvu.FilterData_1">#REF!</definedName>
    <definedName name="_224Z_76FC4188_0E95_4D5E_B380_1B5C4379523A_.wvu.FilterData_2">#REF!</definedName>
    <definedName name="_225Z_76FC4188_0E95_4D5E_B380_1B5C4379523A_.wvu.FilterData_3">#REF!</definedName>
    <definedName name="_226Z_76FC4188_0E95_4D5E_B380_1B5C4379523A_.wvu.PrintArea_1">#REF!</definedName>
    <definedName name="_227Z_76FC4188_0E95_4D5E_B380_1B5C4379523A_.wvu.PrintArea_2">#REF!</definedName>
    <definedName name="_228Z_76FC4188_0E95_4D5E_B380_1B5C4379523A_.wvu.PrintArea_3">#REF!</definedName>
    <definedName name="_229Z_76FC4188_0E95_4D5E_B380_1B5C4379523A_.wvu.PrintTitles_1">#REF!</definedName>
    <definedName name="_22Excel_BuiltIn_Database_1">#REF!</definedName>
    <definedName name="_230Z_76FC4188_0E95_4D5E_B380_1B5C4379523A_.wvu.PrintTitles_2">#REF!</definedName>
    <definedName name="_231Z_76FC4188_0E95_4D5E_B380_1B5C4379523A_.wvu.PrintTitles_3">#REF!</definedName>
    <definedName name="_232Z_76FC4188_0E95_4D5E_B380_1B5C4379523A_.wvu.Rows_1">#REF!</definedName>
    <definedName name="_233Z_77118CAB_39C8_4F54_A5B5_3A9F656AEC64_.wvu.Cols_1" localSheetId="0">(#REF!,#REF!,#REF!,#REF!,#REF!,#REF!,#REF!)</definedName>
    <definedName name="_233Z_77118CAB_39C8_4F54_A5B5_3A9F656AEC64_.wvu.Cols_1">(#REF!,#REF!,#REF!,#REF!,#REF!,#REF!,#REF!)</definedName>
    <definedName name="_234Z_77118CAB_39C8_4F54_A5B5_3A9F656AEC64_.wvu.Cols_2" localSheetId="0">(#REF!,#REF!,#REF!,#REF!,#REF!,#REF!,#REF!)</definedName>
    <definedName name="_234Z_77118CAB_39C8_4F54_A5B5_3A9F656AEC64_.wvu.Cols_2">(#REF!,#REF!,#REF!,#REF!,#REF!,#REF!,#REF!)</definedName>
    <definedName name="_235Z_77118CAB_39C8_4F54_A5B5_3A9F656AEC64_.wvu.Cols_3" localSheetId="0">(#REF!,#REF!,#REF!,#REF!,#REF!,#REF!,#REF!)</definedName>
    <definedName name="_235Z_77118CAB_39C8_4F54_A5B5_3A9F656AEC64_.wvu.Cols_3">(#REF!,#REF!,#REF!,#REF!,#REF!,#REF!,#REF!)</definedName>
    <definedName name="_236Z_77118CAB_39C8_4F54_A5B5_3A9F656AEC64_.wvu.FilterData_1">#REF!</definedName>
    <definedName name="_237Z_77118CAB_39C8_4F54_A5B5_3A9F656AEC64_.wvu.FilterData_2">#REF!</definedName>
    <definedName name="_238Z_77118CAB_39C8_4F54_A5B5_3A9F656AEC64_.wvu.FilterData_3">#REF!</definedName>
    <definedName name="_239Z_77118CAB_39C8_4F54_A5B5_3A9F656AEC64_.wvu.PrintArea_1">#REF!</definedName>
    <definedName name="_23Excel_BuiltIn_Database_2">#REF!</definedName>
    <definedName name="_240Z_77118CAB_39C8_4F54_A5B5_3A9F656AEC64_.wvu.PrintArea_2">#REF!</definedName>
    <definedName name="_241">#REF!</definedName>
    <definedName name="_241Z_77118CAB_39C8_4F54_A5B5_3A9F656AEC64_.wvu.PrintArea_3">#REF!</definedName>
    <definedName name="_242Z_77118CAB_39C8_4F54_A5B5_3A9F656AEC64_.wvu.PrintTitles_1">#REF!</definedName>
    <definedName name="_243Z_77118CAB_39C8_4F54_A5B5_3A9F656AEC64_.wvu.PrintTitles_2">#REF!</definedName>
    <definedName name="_244Z_77118CAB_39C8_4F54_A5B5_3A9F656AEC64_.wvu.PrintTitles_3">#REF!</definedName>
    <definedName name="_245">#REF!</definedName>
    <definedName name="_245Z_77118CAB_39C8_4F54_A5B5_3A9F656AEC64_.wvu.Rows_1">#REF!</definedName>
    <definedName name="_246">#REF!</definedName>
    <definedName name="_246Z_7787C75F_3178_4AB9_9BF6_14C706E76660_.wvu.Cols_1">(#REF!,#REF!,#REF!,#REF!)</definedName>
    <definedName name="_247Z_7787C75F_3178_4AB9_9BF6_14C706E76660_.wvu.Cols_2">(#REF!,#REF!,#REF!,#REF!)</definedName>
    <definedName name="_248Z_7787C75F_3178_4AB9_9BF6_14C706E76660_.wvu.Cols_3">(#REF!,#REF!,#REF!,#REF!)</definedName>
    <definedName name="_249Z_7787C75F_3178_4AB9_9BF6_14C706E76660_.wvu.FilterData_1">#REF!</definedName>
    <definedName name="_24Excel_BuiltIn_Database_3">#REF!</definedName>
    <definedName name="_25_Mar_96">#REF!</definedName>
    <definedName name="_250Z_7787C75F_3178_4AB9_9BF6_14C706E76660_.wvu.FilterData_2">#REF!</definedName>
    <definedName name="_251Z_7787C75F_3178_4AB9_9BF6_14C706E76660_.wvu.FilterData_3">#REF!</definedName>
    <definedName name="_252Z_7787C75F_3178_4AB9_9BF6_14C706E76660_.wvu.PrintArea_1">#REF!</definedName>
    <definedName name="_253Z_7787C75F_3178_4AB9_9BF6_14C706E76660_.wvu.PrintArea_2">#REF!</definedName>
    <definedName name="_254Z_7787C75F_3178_4AB9_9BF6_14C706E76660_.wvu.PrintArea_3">#REF!</definedName>
    <definedName name="_255Z_7787C75F_3178_4AB9_9BF6_14C706E76660_.wvu.PrintTitles_1">#REF!</definedName>
    <definedName name="_256Z_7787C75F_3178_4AB9_9BF6_14C706E76660_.wvu.PrintTitles_2">#REF!</definedName>
    <definedName name="_257Z_7787C75F_3178_4AB9_9BF6_14C706E76660_.wvu.PrintTitles_3">#REF!</definedName>
    <definedName name="_258Z_7787C75F_3178_4AB9_9BF6_14C706E76660_.wvu.Rows_1">#REF!</definedName>
    <definedName name="_259Z_77B4E3CB_544E_4C1D_AB95_840BDF90FDE6_.wvu.FilterData_1">#REF!</definedName>
    <definedName name="_25Excel_BuiltIn_Print_Area_1">#REF!</definedName>
    <definedName name="_260Z_90BA7687_AF1A_492F_8EAD_94B2BFE9EE27_.wvu.FilterData_1">#REF!</definedName>
    <definedName name="_261Z_90BA7687_AF1A_492F_8EAD_94B2BFE9EE27_.wvu.FilterData_2">#REF!</definedName>
    <definedName name="_262Z_90BA7687_AF1A_492F_8EAD_94B2BFE9EE27_.wvu.FilterData_3">#REF!</definedName>
    <definedName name="_263Z_9891169C_1C0A_4229_B15E_9486EEC1BF9D_.wvu.Cols_1">(#REF!,#REF!,#REF!,#REF!)</definedName>
    <definedName name="_264Z_9891169C_1C0A_4229_B15E_9486EEC1BF9D_.wvu.Cols_2">(#REF!,#REF!,#REF!,#REF!)</definedName>
    <definedName name="_265Z_9891169C_1C0A_4229_B15E_9486EEC1BF9D_.wvu.Cols_3">(#REF!,#REF!,#REF!,#REF!)</definedName>
    <definedName name="_266Z_9891169C_1C0A_4229_B15E_9486EEC1BF9D_.wvu.FilterData_1">#REF!</definedName>
    <definedName name="_267Z_9891169C_1C0A_4229_B15E_9486EEC1BF9D_.wvu.FilterData_2">#REF!</definedName>
    <definedName name="_268Z_9891169C_1C0A_4229_B15E_9486EEC1BF9D_.wvu.FilterData_3">#REF!</definedName>
    <definedName name="_269Z_9891169C_1C0A_4229_B15E_9486EEC1BF9D_.wvu.PrintArea_1">#REF!</definedName>
    <definedName name="_270Z_9891169C_1C0A_4229_B15E_9486EEC1BF9D_.wvu.PrintArea_2">#REF!</definedName>
    <definedName name="_271Z_9891169C_1C0A_4229_B15E_9486EEC1BF9D_.wvu.PrintArea_3">#REF!</definedName>
    <definedName name="_272Z_9891169C_1C0A_4229_B15E_9486EEC1BF9D_.wvu.PrintTitles_1">#REF!</definedName>
    <definedName name="_273Z_9891169C_1C0A_4229_B15E_9486EEC1BF9D_.wvu.PrintTitles_2">#REF!</definedName>
    <definedName name="_274Z_9891169C_1C0A_4229_B15E_9486EEC1BF9D_.wvu.PrintTitles_3">#REF!</definedName>
    <definedName name="_275Z_9BF66AF7_5801_43B0_B186_CDB16FB0F680_.wvu.FilterData_1">#REF!</definedName>
    <definedName name="_276Z_9BF66AF7_5801_43B0_B186_CDB16FB0F680_.wvu.FilterData_2">#REF!</definedName>
    <definedName name="_277Z_9BF66AF7_5801_43B0_B186_CDB16FB0F680_.wvu.FilterData_3">#REF!</definedName>
    <definedName name="_278Z_A9CAB9FD_8F22_476F_BF35_F5E94F3F1FB9_.wvu.FilterData_1">#REF!</definedName>
    <definedName name="_279Z_A9CAB9FD_8F22_476F_BF35_F5E94F3F1FB9_.wvu.FilterData_2">#REF!</definedName>
    <definedName name="_27Excel_BuiltIn_Print_Area_4">#REF!</definedName>
    <definedName name="_280Z_A9CAB9FD_8F22_476F_BF35_F5E94F3F1FB9_.wvu.FilterData_3">#REF!</definedName>
    <definedName name="_281Z_ABACD3CC_7888_46F4_B9F8_F4C7FE35EFB6_.wvu.FilterData_1">#REF!</definedName>
    <definedName name="_282Z_ABACD3CC_7888_46F4_B9F8_F4C7FE35EFB6_.wvu.FilterData_2">#REF!</definedName>
    <definedName name="_283Z_ABACD3CC_7888_46F4_B9F8_F4C7FE35EFB6_.wvu.FilterData_3">#REF!</definedName>
    <definedName name="_284Z_AD60EB50_60E6_48DF_A1AC_B39907DD38B6_.wvu.Cols_1">(#REF!,#REF!,#REF!)</definedName>
    <definedName name="_285Z_AD60EB50_60E6_48DF_A1AC_B39907DD38B6_.wvu.Cols_2">(#REF!,#REF!,#REF!)</definedName>
    <definedName name="_286Z_AD60EB50_60E6_48DF_A1AC_B39907DD38B6_.wvu.Cols_3">(#REF!,#REF!,#REF!)</definedName>
    <definedName name="_287Z_AD60EB50_60E6_48DF_A1AC_B39907DD38B6_.wvu.Cols_4">(#REF!,#REF!,#REF!)</definedName>
    <definedName name="_288Z_AD60EB50_60E6_48DF_A1AC_B39907DD38B6_.wvu.FilterData_1">#REF!</definedName>
    <definedName name="_289Z_AD60EB50_60E6_48DF_A1AC_B39907DD38B6_.wvu.FilterData_2">#REF!</definedName>
    <definedName name="_28Excel_BuiltIn_Print_Area_6">#REF!</definedName>
    <definedName name="_290Z_AD60EB50_60E6_48DF_A1AC_B39907DD38B6_.wvu.FilterData_3">#REF!</definedName>
    <definedName name="_291Z_AD60EB50_60E6_48DF_A1AC_B39907DD38B6_.wvu.PrintArea_1">#REF!</definedName>
    <definedName name="_292Z_AD60EB50_60E6_48DF_A1AC_B39907DD38B6_.wvu.PrintArea_2">#REF!</definedName>
    <definedName name="_293Z_AD60EB50_60E6_48DF_A1AC_B39907DD38B6_.wvu.PrintArea_3">#REF!</definedName>
    <definedName name="_294Z_AD60EB50_60E6_48DF_A1AC_B39907DD38B6_.wvu.PrintArea_4">#REF!</definedName>
    <definedName name="_295Z_AD60EB50_60E6_48DF_A1AC_B39907DD38B6_.wvu.PrintTitles_1">#REF!</definedName>
    <definedName name="_296Z_AD60EB50_60E6_48DF_A1AC_B39907DD38B6_.wvu.PrintTitles_2">#REF!</definedName>
    <definedName name="_297Z_AD60EB50_60E6_48DF_A1AC_B39907DD38B6_.wvu.PrintTitles_3">#REF!</definedName>
    <definedName name="_298Z_AD60EB50_60E6_48DF_A1AC_B39907DD38B6_.wvu.Rows_1">#REF!</definedName>
    <definedName name="_299Z_AD60EB50_60E6_48DF_A1AC_B39907DD38B6_.wvu.Rows_2">#REF!</definedName>
    <definedName name="_29Excel_BuiltIn_Print_Titles_1">#REF!</definedName>
    <definedName name="_3___xlnm.Print_Area_3">#REF!</definedName>
    <definedName name="_3__123Graph_XCHART_4" hidden="1">#REF!</definedName>
    <definedName name="_300Z_AD60EB50_60E6_48DF_A1AC_B39907DD38B6_.wvu.Rows_3">#REF!</definedName>
    <definedName name="_301Z_AD60EB50_60E6_48DF_A1AC_B39907DD38B6_.wvu.Rows_4">#REF!</definedName>
    <definedName name="_302Z_B081DCCF_74C5_4C50_B5F9_43233D39EBA2_.wvu.Cols_1">(#REF!,#REF!,#REF!,#REF!)</definedName>
    <definedName name="_303Z_B081DCCF_74C5_4C50_B5F9_43233D39EBA2_.wvu.Cols_2">(#REF!,#REF!,#REF!,#REF!)</definedName>
    <definedName name="_304Z_B081DCCF_74C5_4C50_B5F9_43233D39EBA2_.wvu.Cols_3">(#REF!,#REF!,#REF!,#REF!)</definedName>
    <definedName name="_305Z_B081DCCF_74C5_4C50_B5F9_43233D39EBA2_.wvu.Cols_4">(#REF!,#REF!,#REF!,#REF!)</definedName>
    <definedName name="_306Z_B081DCCF_74C5_4C50_B5F9_43233D39EBA2_.wvu.FilterData_1">#REF!</definedName>
    <definedName name="_307Z_B081DCCF_74C5_4C50_B5F9_43233D39EBA2_.wvu.FilterData_2">#REF!</definedName>
    <definedName name="_308Z_B081DCCF_74C5_4C50_B5F9_43233D39EBA2_.wvu.FilterData_3">#REF!</definedName>
    <definedName name="_309Z_B081DCCF_74C5_4C50_B5F9_43233D39EBA2_.wvu.PrintArea_1">#REF!</definedName>
    <definedName name="_30Excel_BuiltIn_Print_Titles_2">#REF!</definedName>
    <definedName name="_310Z_B081DCCF_74C5_4C50_B5F9_43233D39EBA2_.wvu.PrintArea_2">#REF!</definedName>
    <definedName name="_311Z_B081DCCF_74C5_4C50_B5F9_43233D39EBA2_.wvu.PrintArea_3">#REF!</definedName>
    <definedName name="_312Z_B081DCCF_74C5_4C50_B5F9_43233D39EBA2_.wvu.PrintArea_4">#REF!</definedName>
    <definedName name="_313Z_B081DCCF_74C5_4C50_B5F9_43233D39EBA2_.wvu.PrintTitles_1">#REF!</definedName>
    <definedName name="_314Z_B081DCCF_74C5_4C50_B5F9_43233D39EBA2_.wvu.PrintTitles_2">#REF!</definedName>
    <definedName name="_315Z_B081DCCF_74C5_4C50_B5F9_43233D39EBA2_.wvu.PrintTitles_3">#REF!</definedName>
    <definedName name="_316Z_B081DCCF_74C5_4C50_B5F9_43233D39EBA2_.wvu.Rows_1">#REF!</definedName>
    <definedName name="_317Z_B081DCCF_74C5_4C50_B5F9_43233D39EBA2_.wvu.Rows_2">#REF!</definedName>
    <definedName name="_318Z_B081DCCF_74C5_4C50_B5F9_43233D39EBA2_.wvu.Rows_3">#REF!</definedName>
    <definedName name="_319Z_B081DCCF_74C5_4C50_B5F9_43233D39EBA2_.wvu.Rows_4">#REF!</definedName>
    <definedName name="_31Excel_BuiltIn_Print_Titles_4">#REF!</definedName>
    <definedName name="_320Z_B24E0928_48F8_4634_96CC_242A5574D8AF_.wvu.Cols_1">(#REF!,#REF!,#REF!,#REF!)</definedName>
    <definedName name="_321Z_B24E0928_48F8_4634_96CC_242A5574D8AF_.wvu.Cols_2">(#REF!,#REF!,#REF!,#REF!)</definedName>
    <definedName name="_322Z_B24E0928_48F8_4634_96CC_242A5574D8AF_.wvu.Cols_3">(#REF!,#REF!,#REF!,#REF!)</definedName>
    <definedName name="_323Z_B24E0928_48F8_4634_96CC_242A5574D8AF_.wvu.Cols_4">(#REF!,#REF!,#REF!,#REF!)</definedName>
    <definedName name="_324Z_B24E0928_48F8_4634_96CC_242A5574D8AF_.wvu.FilterData_1">#REF!</definedName>
    <definedName name="_325Z_B24E0928_48F8_4634_96CC_242A5574D8AF_.wvu.FilterData_2">#REF!</definedName>
    <definedName name="_326Z_B24E0928_48F8_4634_96CC_242A5574D8AF_.wvu.FilterData_3">#REF!</definedName>
    <definedName name="_327Z_B24E0928_48F8_4634_96CC_242A5574D8AF_.wvu.PrintArea_1">#REF!</definedName>
    <definedName name="_328Z_B24E0928_48F8_4634_96CC_242A5574D8AF_.wvu.PrintArea_2">#REF!</definedName>
    <definedName name="_329Z_B24E0928_48F8_4634_96CC_242A5574D8AF_.wvu.PrintArea_3">#REF!</definedName>
    <definedName name="_32Full_Print_1">#REF!</definedName>
    <definedName name="_330Z_B24E0928_48F8_4634_96CC_242A5574D8AF_.wvu.PrintArea_4">#REF!</definedName>
    <definedName name="_331Z_B24E0928_48F8_4634_96CC_242A5574D8AF_.wvu.PrintTitles_1">#REF!</definedName>
    <definedName name="_332Z_B24E0928_48F8_4634_96CC_242A5574D8AF_.wvu.PrintTitles_2">#REF!</definedName>
    <definedName name="_333Z_B24E0928_48F8_4634_96CC_242A5574D8AF_.wvu.PrintTitles_3">#REF!</definedName>
    <definedName name="_334Z_B24E0928_48F8_4634_96CC_242A5574D8AF_.wvu.Rows_1">#REF!</definedName>
    <definedName name="_335Z_B24E0928_48F8_4634_96CC_242A5574D8AF_.wvu.Rows_2">#REF!</definedName>
    <definedName name="_336Z_B24E0928_48F8_4634_96CC_242A5574D8AF_.wvu.Rows_3">#REF!</definedName>
    <definedName name="_337Z_B24E0928_48F8_4634_96CC_242A5574D8AF_.wvu.Rows_4">#REF!</definedName>
    <definedName name="_338Z_B75793DE_7E7D_426D_9BBA_3875CDD2D98B_.wvu.FilterData_1">#REF!</definedName>
    <definedName name="_339Z_B75793DE_7E7D_426D_9BBA_3875CDD2D98B_.wvu.FilterData_2">#REF!</definedName>
    <definedName name="_33Full_Print_2">"#REF!"</definedName>
    <definedName name="_340Z_B75793DE_7E7D_426D_9BBA_3875CDD2D98B_.wvu.FilterData_3">#REF!</definedName>
    <definedName name="_341Z_BE03D95B_F68A_49E3_BE28_EE02217854F6_.wvu.Cols_1">(#REF!,#REF!,#REF!,#REF!)</definedName>
    <definedName name="_342Z_BE03D95B_F68A_49E3_BE28_EE02217854F6_.wvu.Cols_2">(#REF!,#REF!,#REF!,#REF!)</definedName>
    <definedName name="_343Z_BE03D95B_F68A_49E3_BE28_EE02217854F6_.wvu.Cols_3">(#REF!,#REF!,#REF!,#REF!)</definedName>
    <definedName name="_344Z_BE03D95B_F68A_49E3_BE28_EE02217854F6_.wvu.FilterData_1">#REF!</definedName>
    <definedName name="_345Z_BE03D95B_F68A_49E3_BE28_EE02217854F6_.wvu.FilterData_2">#REF!</definedName>
    <definedName name="_346Z_BE03D95B_F68A_49E3_BE28_EE02217854F6_.wvu.FilterData_3">#REF!</definedName>
    <definedName name="_347Z_BE03D95B_F68A_49E3_BE28_EE02217854F6_.wvu.PrintArea_1">#REF!</definedName>
    <definedName name="_348Z_BE03D95B_F68A_49E3_BE28_EE02217854F6_.wvu.PrintArea_2">#REF!</definedName>
    <definedName name="_349Z_BE03D95B_F68A_49E3_BE28_EE02217854F6_.wvu.PrintArea_3">#REF!</definedName>
    <definedName name="_34Header_Row_1">ROW(#REF!)</definedName>
    <definedName name="_350Z_BE03D95B_F68A_49E3_BE28_EE02217854F6_.wvu.PrintTitles_1">#REF!</definedName>
    <definedName name="_351Z_BE03D95B_F68A_49E3_BE28_EE02217854F6_.wvu.PrintTitles_2">#REF!</definedName>
    <definedName name="_352Z_BE03D95B_F68A_49E3_BE28_EE02217854F6_.wvu.PrintTitles_3">#REF!</definedName>
    <definedName name="_353Z_E4A0252D_C40A_420C_B55E_1B580B0E131E_.wvu.FilterData_1">#REF!</definedName>
    <definedName name="_354Z_E4A0252D_C40A_420C_B55E_1B580B0E131E_.wvu.FilterData_2">#REF!</definedName>
    <definedName name="_355Z_E4A0252D_C40A_420C_B55E_1B580B0E131E_.wvu.FilterData_3">#REF!</definedName>
    <definedName name="_356Z_E95CBE07_2729_40E0_A102_3B962E30E9D4_.wvu.Cols_1">(#REF!,#REF!,#REF!,#REF!)</definedName>
    <definedName name="_357Z_E95CBE07_2729_40E0_A102_3B962E30E9D4_.wvu.Cols_2">(#REF!,#REF!,#REF!,#REF!)</definedName>
    <definedName name="_358Z_E95CBE07_2729_40E0_A102_3B962E30E9D4_.wvu.Cols_3">(#REF!,#REF!,#REF!,#REF!)</definedName>
    <definedName name="_359Z_E95CBE07_2729_40E0_A102_3B962E30E9D4_.wvu.FilterData_1">#REF!</definedName>
    <definedName name="_35Header_Row_2">ROW(#REF!)</definedName>
    <definedName name="_360Z_E95CBE07_2729_40E0_A102_3B962E30E9D4_.wvu.FilterData_2">#REF!</definedName>
    <definedName name="_361Z_E95CBE07_2729_40E0_A102_3B962E30E9D4_.wvu.FilterData_3">#REF!</definedName>
    <definedName name="_362Z_E95CBE07_2729_40E0_A102_3B962E30E9D4_.wvu.PrintArea_1">#REF!</definedName>
    <definedName name="_363Z_E95CBE07_2729_40E0_A102_3B962E30E9D4_.wvu.PrintArea_2">#REF!</definedName>
    <definedName name="_364Z_E95CBE07_2729_40E0_A102_3B962E30E9D4_.wvu.PrintArea_3">#REF!</definedName>
    <definedName name="_365Z_E95CBE07_2729_40E0_A102_3B962E30E9D4_.wvu.PrintTitles_1">#REF!</definedName>
    <definedName name="_366Z_E95CBE07_2729_40E0_A102_3B962E30E9D4_.wvu.PrintTitles_2">#REF!</definedName>
    <definedName name="_367Z_E95CBE07_2729_40E0_A102_3B962E30E9D4_.wvu.PrintTitles_3">#REF!</definedName>
    <definedName name="_368Z_E95CBE07_2729_40E0_A102_3B962E30E9D4_.wvu.Rows_1" localSheetId="0">(#REF!,#REF!,#REF!,#REF!,#REF!,#REF!,#REF!,#REF!,#REF!,#REF!,#REF!,#REF!,#REF!,#REF!,#REF!,#REF!,#REF!,#REF!,#REF!,#REF!,#REF!,#REF!,#REF!,#REF!,#REF!,#REF!,#REF!,#REF!,#REF!,#REF!)</definedName>
    <definedName name="_368Z_E95CBE07_2729_40E0_A102_3B962E30E9D4_.wvu.Rows_1">(#REF!,#REF!,#REF!,#REF!,#REF!,#REF!,#REF!,#REF!,#REF!,#REF!,#REF!,#REF!,#REF!,#REF!,#REF!,#REF!,#REF!,#REF!,#REF!,#REF!,#REF!,#REF!,#REF!,#REF!,#REF!,#REF!,#REF!,#REF!,#REF!,#REF!)</definedName>
    <definedName name="_369Z_E95CBE07_2729_40E0_A102_3B962E30E9D4_.wvu.Rows_2" localSheetId="0">(#REF!,#REF!,#REF!,#REF!,#REF!,#REF!,#REF!,#REF!,#REF!,#REF!,#REF!,#REF!,#REF!,#REF!,#REF!,#REF!,#REF!,#REF!,#REF!,#REF!,#REF!,#REF!,#REF!,#REF!,#REF!,#REF!,#REF!,#REF!,#REF!,#REF!)</definedName>
    <definedName name="_369Z_E95CBE07_2729_40E0_A102_3B962E30E9D4_.wvu.Rows_2">(#REF!,#REF!,#REF!,#REF!,#REF!,#REF!,#REF!,#REF!,#REF!,#REF!,#REF!,#REF!,#REF!,#REF!,#REF!,#REF!,#REF!,#REF!,#REF!,#REF!,#REF!,#REF!,#REF!,#REF!,#REF!,#REF!,#REF!,#REF!,#REF!,#REF!)</definedName>
    <definedName name="_36HTML_OBDlg2_1">1</definedName>
    <definedName name="_370Z_E95CBE07_2729_40E0_A102_3B962E30E9D4_.wvu.Rows_3" localSheetId="0">(#REF!,#REF!,#REF!,#REF!,#REF!,#REF!,#REF!,#REF!,#REF!,#REF!,#REF!,#REF!,#REF!,#REF!,#REF!,#REF!,#REF!,#REF!,#REF!,#REF!,#REF!,#REF!,#REF!,#REF!,#REF!,#REF!,#REF!,#REF!,#REF!,#REF!)</definedName>
    <definedName name="_370Z_E95CBE07_2729_40E0_A102_3B962E30E9D4_.wvu.Rows_3">(#REF!,#REF!,#REF!,#REF!,#REF!,#REF!,#REF!,#REF!,#REF!,#REF!,#REF!,#REF!,#REF!,#REF!,#REF!,#REF!,#REF!,#REF!,#REF!,#REF!,#REF!,#REF!,#REF!,#REF!,#REF!,#REF!,#REF!,#REF!,#REF!,#REF!)</definedName>
    <definedName name="_371Z_E97F3CB5_2B85_4D23_8590_473E997FDCA5_.wvu.Cols_1">(#REF!,#REF!,#REF!)</definedName>
    <definedName name="_372Z_E97F3CB5_2B85_4D23_8590_473E997FDCA5_.wvu.Cols_2">(#REF!,#REF!,#REF!)</definedName>
    <definedName name="_373Z_E97F3CB5_2B85_4D23_8590_473E997FDCA5_.wvu.Cols_3">(#REF!,#REF!,#REF!)</definedName>
    <definedName name="_374Z_E97F3CB5_2B85_4D23_8590_473E997FDCA5_.wvu.FilterData_1">#REF!</definedName>
    <definedName name="_375Z_E97F3CB5_2B85_4D23_8590_473E997FDCA5_.wvu.FilterData_2">#REF!</definedName>
    <definedName name="_376Z_E97F3CB5_2B85_4D23_8590_473E997FDCA5_.wvu.FilterData_3">#REF!</definedName>
    <definedName name="_377Z_E97F3CB5_2B85_4D23_8590_473E997FDCA5_.wvu.PrintArea_1">#REF!</definedName>
    <definedName name="_378Z_E97F3CB5_2B85_4D23_8590_473E997FDCA5_.wvu.PrintArea_2">#REF!</definedName>
    <definedName name="_379Z_E97F3CB5_2B85_4D23_8590_473E997FDCA5_.wvu.PrintArea_3">#REF!</definedName>
    <definedName name="_37HTML_OBDlg4_1">1</definedName>
    <definedName name="_380Z_E97F3CB5_2B85_4D23_8590_473E997FDCA5_.wvu.PrintTitles_1">#REF!</definedName>
    <definedName name="_381Z_E97F3CB5_2B85_4D23_8590_473E997FDCA5_.wvu.PrintTitles_2">#REF!</definedName>
    <definedName name="_382Z_E97F3CB5_2B85_4D23_8590_473E997FDCA5_.wvu.PrintTitles_3">#REF!</definedName>
    <definedName name="_383Z_E97F3CB5_2B85_4D23_8590_473E997FDCA5_.wvu.PrintTitles_4">#REF!</definedName>
    <definedName name="_384Z_E97F3CB5_2B85_4D23_8590_473E997FDCA5_.wvu.Rows_1">#REF!</definedName>
    <definedName name="_385Z_E97F3CB5_2B85_4D23_8590_473E997FDCA5_.wvu.Rows_2">#REF!</definedName>
    <definedName name="_386Z_E97F3CB5_2B85_4D23_8590_473E997FDCA5_.wvu.Rows_3">#REF!</definedName>
    <definedName name="_387Z_EF451A40_B70B_4629_A1DB_66918B4A396E_.wvu.Cols_1">(#REF!,#REF!,#REF!)</definedName>
    <definedName name="_388Z_EF451A40_B70B_4629_A1DB_66918B4A396E_.wvu.Cols_2">(#REF!,#REF!,#REF!)</definedName>
    <definedName name="_389Z_EF451A40_B70B_4629_A1DB_66918B4A396E_.wvu.Cols_3">(#REF!,#REF!,#REF!)</definedName>
    <definedName name="_38Interest_Rate_1">#REF!</definedName>
    <definedName name="_390Z_EF451A40_B70B_4629_A1DB_66918B4A396E_.wvu.Cols_4">(#REF!,#REF!,#REF!)</definedName>
    <definedName name="_391Z_EF451A40_B70B_4629_A1DB_66918B4A396E_.wvu.FilterData_1">#REF!</definedName>
    <definedName name="_392Z_EF451A40_B70B_4629_A1DB_66918B4A396E_.wvu.FilterData_2">#REF!</definedName>
    <definedName name="_393Z_EF451A40_B70B_4629_A1DB_66918B4A396E_.wvu.FilterData_3">#REF!</definedName>
    <definedName name="_394Z_EF451A40_B70B_4629_A1DB_66918B4A396E_.wvu.PrintArea_1">#REF!</definedName>
    <definedName name="_395Z_EF451A40_B70B_4629_A1DB_66918B4A396E_.wvu.PrintArea_2">#REF!</definedName>
    <definedName name="_396Z_EF451A40_B70B_4629_A1DB_66918B4A396E_.wvu.PrintArea_3">#REF!</definedName>
    <definedName name="_397Z_EF451A40_B70B_4629_A1DB_66918B4A396E_.wvu.PrintArea_4">#REF!</definedName>
    <definedName name="_398Z_EF451A40_B70B_4629_A1DB_66918B4A396E_.wvu.PrintTitles_1">#REF!</definedName>
    <definedName name="_399Z_EF451A40_B70B_4629_A1DB_66918B4A396E_.wvu.PrintTitles_2">#REF!</definedName>
    <definedName name="_39Interest_Rate_2">#REF!</definedName>
    <definedName name="_4___xlnm.Print_Titles_1">#REF!</definedName>
    <definedName name="_400Z_EF451A40_B70B_4629_A1DB_66918B4A396E_.wvu.PrintTitles_3">#REF!</definedName>
    <definedName name="_401Z_EF451A40_B70B_4629_A1DB_66918B4A396E_.wvu.Rows_1">#REF!</definedName>
    <definedName name="_402Z_EF451A40_B70B_4629_A1DB_66918B4A396E_.wvu.Rows_2">#REF!</definedName>
    <definedName name="_403Z_EF451A40_B70B_4629_A1DB_66918B4A396E_.wvu.Rows_3">#REF!</definedName>
    <definedName name="_404Z_EF451A40_B70B_4629_A1DB_66918B4A396E_.wvu.Rows_4">#REF!</definedName>
    <definedName name="_405Z_F4C63B21_3662_44F9_8F92_F52B2C7D27C5_.wvu.FilterData_1">#REF!</definedName>
    <definedName name="_406Z_F4C63B21_3662_44F9_8F92_F52B2C7D27C5_.wvu.FilterData_2">#REF!</definedName>
    <definedName name="_407Z_F4C63B21_3662_44F9_8F92_F52B2C7D27C5_.wvu.FilterData_3">#REF!</definedName>
    <definedName name="_408Z_F9598418_B411_4E5A_BEE0_FB27C1E9ECBE_.wvu.FilterData_1">#REF!</definedName>
    <definedName name="_409Z_F9598418_B411_4E5A_BEE0_FB27C1E9ECBE_.wvu.FilterData_2">#REF!</definedName>
    <definedName name="_40Interest_Rate_3">#REF!</definedName>
    <definedName name="_410Z_F9598418_B411_4E5A_BEE0_FB27C1E9ECBE_.wvu.FilterData_3">#REF!</definedName>
    <definedName name="_411Z_FC48D59E_2E49_46D5_AABD_74F2D40C8A23_.wvu.Cols_1">(#REF!,#REF!,#REF!,#REF!,#REF!)</definedName>
    <definedName name="_412Z_FC48D59E_2E49_46D5_AABD_74F2D40C8A23_.wvu.Cols_2">(#REF!,#REF!,#REF!,#REF!,#REF!)</definedName>
    <definedName name="_413Z_FC48D59E_2E49_46D5_AABD_74F2D40C8A23_.wvu.Cols_3">(#REF!,#REF!,#REF!,#REF!,#REF!)</definedName>
    <definedName name="_414Z_FC48D59E_2E49_46D5_AABD_74F2D40C8A23_.wvu.FilterData_1">#REF!</definedName>
    <definedName name="_415Z_FC48D59E_2E49_46D5_AABD_74F2D40C8A23_.wvu.FilterData_2">#REF!</definedName>
    <definedName name="_416Z_FC48D59E_2E49_46D5_AABD_74F2D40C8A23_.wvu.FilterData_3">#REF!</definedName>
    <definedName name="_417Z_FC48D59E_2E49_46D5_AABD_74F2D40C8A23_.wvu.PrintArea_1">#REF!</definedName>
    <definedName name="_418Z_FC48D59E_2E49_46D5_AABD_74F2D40C8A23_.wvu.PrintArea_2">#REF!</definedName>
    <definedName name="_419Z_FC48D59E_2E49_46D5_AABD_74F2D40C8A23_.wvu.PrintArea_3">#REF!</definedName>
    <definedName name="_41Interest_Rate_4">#REF!</definedName>
    <definedName name="_420Z_FC48D59E_2E49_46D5_AABD_74F2D40C8A23_.wvu.PrintTitles_1">#REF!</definedName>
    <definedName name="_421Z_FC48D59E_2E49_46D5_AABD_74F2D40C8A23_.wvu.PrintTitles_2">#REF!</definedName>
    <definedName name="_422Z_FC48D59E_2E49_46D5_AABD_74F2D40C8A23_.wvu.PrintTitles_3">#REF!</definedName>
    <definedName name="_423Z_FC48D59E_2E49_46D5_AABD_74F2D40C8A23_.wvu.Rows_1">(#REF!,#REF!,#REF!,#REF!,#REF!,#REF!,#REF!,#REF!,#REF!,#REF!,#REF!,#REF!,#REF!,#REF!,#REF!,#REF!,#REF!,#REF!,#REF!,#REF!,#REF!,#REF!,#REF!,#REF!,#REF!,#REF!)</definedName>
    <definedName name="_424Z_FC48D59E_2E49_46D5_AABD_74F2D40C8A23_.wvu.Rows_2">(#REF!,#REF!,#REF!,#REF!,#REF!,#REF!,#REF!,#REF!,#REF!,#REF!,#REF!,#REF!,#REF!,#REF!,#REF!,#REF!,#REF!,#REF!,#REF!,#REF!,#REF!,#REF!,#REF!,#REF!,#REF!,#REF!)</definedName>
    <definedName name="_425Z_FC48D59E_2E49_46D5_AABD_74F2D40C8A23_.wvu.Rows_3">(#REF!,#REF!,#REF!,#REF!,#REF!,#REF!,#REF!,#REF!,#REF!,#REF!,#REF!,#REF!,#REF!,#REF!,#REF!,#REF!,#REF!,#REF!,#REF!,#REF!,#REF!,#REF!,#REF!,#REF!,#REF!,#REF!)</definedName>
    <definedName name="_426Z_FEEA5DE4_33B1_4219_945B_661EC5505B1D_.wvu.Cols_1">(#REF!,#REF!,#REF!,#REF!)</definedName>
    <definedName name="_427Z_FEEA5DE4_33B1_4219_945B_661EC5505B1D_.wvu.Cols_2">(#REF!,#REF!,#REF!,#REF!)</definedName>
    <definedName name="_428Z_FEEA5DE4_33B1_4219_945B_661EC5505B1D_.wvu.Cols_3">(#REF!,#REF!,#REF!,#REF!)</definedName>
    <definedName name="_429Z_FEEA5DE4_33B1_4219_945B_661EC5505B1D_.wvu.FilterData_1">#REF!</definedName>
    <definedName name="_42Loan_Amount_1">#REF!</definedName>
    <definedName name="_430Z_FEEA5DE4_33B1_4219_945B_661EC5505B1D_.wvu.FilterData_2">#REF!</definedName>
    <definedName name="_431Z_FEEA5DE4_33B1_4219_945B_661EC5505B1D_.wvu.FilterData_3">#REF!</definedName>
    <definedName name="_432Z_FEEA5DE4_33B1_4219_945B_661EC5505B1D_.wvu.PrintArea_1">#REF!</definedName>
    <definedName name="_433Z_FEEA5DE4_33B1_4219_945B_661EC5505B1D_.wvu.PrintArea_2">#REF!</definedName>
    <definedName name="_434Z_FEEA5DE4_33B1_4219_945B_661EC5505B1D_.wvu.PrintArea_3">#REF!</definedName>
    <definedName name="_435Z_FEEA5DE4_33B1_4219_945B_661EC5505B1D_.wvu.PrintTitles_1">#REF!</definedName>
    <definedName name="_436Z_FEEA5DE4_33B1_4219_945B_661EC5505B1D_.wvu.PrintTitles_2">#REF!</definedName>
    <definedName name="_437Z_FEEA5DE4_33B1_4219_945B_661EC5505B1D_.wvu.PrintTitles_3">#REF!</definedName>
    <definedName name="_438Z_FEEA5DE4_33B1_4219_945B_661EC5505B1D_.wvu.Rows_1">#REF!</definedName>
    <definedName name="_43Loan_Amount_2">"#REF!"</definedName>
    <definedName name="_44Loan_Start_1">#REF!</definedName>
    <definedName name="_45">#N/A</definedName>
    <definedName name="_45_1">"#N/A"</definedName>
    <definedName name="_45Loan_Start_2">"#REF!"</definedName>
    <definedName name="_46Loan_Years_1">#REF!</definedName>
    <definedName name="_47Loan_Years_2">"#REF!"</definedName>
    <definedName name="_48Z_0E030490_2146_4A1D_8766_215B9B665D4B_.wvu.Cols_1">(#REF!,#REF!,#REF!,#REF!)</definedName>
    <definedName name="_49Z_0E030490_2146_4A1D_8766_215B9B665D4B_.wvu.Cols_2">(#REF!,#REF!,#REF!,#REF!)</definedName>
    <definedName name="_5___xlnm.Print_Titles_2">#REF!</definedName>
    <definedName name="_50Z_0E030490_2146_4A1D_8766_215B9B665D4B_.wvu.Cols_3">(#REF!,#REF!,#REF!,#REF!)</definedName>
    <definedName name="_51Z_0E030490_2146_4A1D_8766_215B9B665D4B_.wvu.FilterData_1">#REF!</definedName>
    <definedName name="_52Z_0E030490_2146_4A1D_8766_215B9B665D4B_.wvu.FilterData_2">#REF!</definedName>
    <definedName name="_53Z_0E030490_2146_4A1D_8766_215B9B665D4B_.wvu.FilterData_3">#REF!</definedName>
    <definedName name="_54Z_0E030490_2146_4A1D_8766_215B9B665D4B_.wvu.PrintArea_1">#REF!</definedName>
    <definedName name="_55Z_0E030490_2146_4A1D_8766_215B9B665D4B_.wvu.PrintArea_2">#REF!</definedName>
    <definedName name="_56Z_0E030490_2146_4A1D_8766_215B9B665D4B_.wvu.PrintArea_3">#REF!</definedName>
    <definedName name="_57Z_0E030490_2146_4A1D_8766_215B9B665D4B_.wvu.PrintTitles_1">#REF!</definedName>
    <definedName name="_58Z_0E030490_2146_4A1D_8766_215B9B665D4B_.wvu.PrintTitles_2">#REF!</definedName>
    <definedName name="_59Z_0E030490_2146_4A1D_8766_215B9B665D4B_.wvu.PrintTitles_3">#REF!</definedName>
    <definedName name="_6___xlnm.Print_Titles_3">#REF!</definedName>
    <definedName name="_60Z_0E030490_2146_4A1D_8766_215B9B665D4B_.wvu.Rows_1" localSheetId="0">(#REF!,#REF!,#REF!,#REF!,#REF!,#REF!,#REF!,#REF!,#REF!,#REF!,#REF!,#REF!,#REF!,#REF!,#REF!,#REF!,#REF!,#REF!,#REF!,#REF!,#REF!,#REF!,#REF!,#REF!,#REF!,#REF!,#REF!,#REF!,#REF!,#REF!,#REF!,#REF!,#REF!,#REF!,#REF!,#REF!,#REF!,#REF!,#REF!,#REF!)</definedName>
    <definedName name="_60Z_0E030490_2146_4A1D_8766_215B9B665D4B_.wvu.Rows_1">(#REF!,#REF!,#REF!,#REF!,#REF!,#REF!,#REF!,#REF!,#REF!,#REF!,#REF!,#REF!,#REF!,#REF!,#REF!,#REF!,#REF!,#REF!,#REF!,#REF!,#REF!,#REF!,#REF!,#REF!,#REF!,#REF!,#REF!,#REF!,#REF!,#REF!,#REF!,#REF!,#REF!,#REF!,#REF!,#REF!,#REF!,#REF!,#REF!,#REF!)</definedName>
    <definedName name="_61Z_0E030490_2146_4A1D_8766_215B9B665D4B_.wvu.Rows_2" localSheetId="0">(#REF!,#REF!,#REF!,#REF!,#REF!,#REF!,#REF!,#REF!,#REF!,#REF!,#REF!,#REF!,#REF!,#REF!,#REF!,#REF!,#REF!,#REF!,#REF!,#REF!,#REF!,#REF!,#REF!,#REF!,#REF!,#REF!,#REF!,#REF!,#REF!,#REF!,#REF!,#REF!,#REF!,#REF!,#REF!,#REF!,#REF!,#REF!,#REF!,#REF!)</definedName>
    <definedName name="_61Z_0E030490_2146_4A1D_8766_215B9B665D4B_.wvu.Rows_2">(#REF!,#REF!,#REF!,#REF!,#REF!,#REF!,#REF!,#REF!,#REF!,#REF!,#REF!,#REF!,#REF!,#REF!,#REF!,#REF!,#REF!,#REF!,#REF!,#REF!,#REF!,#REF!,#REF!,#REF!,#REF!,#REF!,#REF!,#REF!,#REF!,#REF!,#REF!,#REF!,#REF!,#REF!,#REF!,#REF!,#REF!,#REF!,#REF!,#REF!)</definedName>
    <definedName name="_621">#REF!</definedName>
    <definedName name="_625">#REF!</definedName>
    <definedName name="_628">#REF!</definedName>
    <definedName name="_62Z_0E030490_2146_4A1D_8766_215B9B665D4B_.wvu.Rows_3" localSheetId="0">(#REF!,#REF!,#REF!,#REF!,#REF!,#REF!,#REF!,#REF!,#REF!,#REF!,#REF!,#REF!,#REF!,#REF!,#REF!,#REF!,#REF!,#REF!,#REF!,#REF!,#REF!,#REF!,#REF!,#REF!,#REF!,#REF!,#REF!,#REF!,#REF!,#REF!,#REF!,#REF!,#REF!,#REF!,#REF!,#REF!,#REF!,#REF!,#REF!,#REF!)</definedName>
    <definedName name="_62Z_0E030490_2146_4A1D_8766_215B9B665D4B_.wvu.Rows_3">(#REF!,#REF!,#REF!,#REF!,#REF!,#REF!,#REF!,#REF!,#REF!,#REF!,#REF!,#REF!,#REF!,#REF!,#REF!,#REF!,#REF!,#REF!,#REF!,#REF!,#REF!,#REF!,#REF!,#REF!,#REF!,#REF!,#REF!,#REF!,#REF!,#REF!,#REF!,#REF!,#REF!,#REF!,#REF!,#REF!,#REF!,#REF!,#REF!,#REF!)</definedName>
    <definedName name="_63Z_148324D7_BC91_4435_AB9B_9CD0CA177669_.wvu.FilterData_1">#REF!</definedName>
    <definedName name="_64Z_148324D7_BC91_4435_AB9B_9CD0CA177669_.wvu.FilterData_2">#REF!</definedName>
    <definedName name="_65Z_148324D7_BC91_4435_AB9B_9CD0CA177669_.wvu.FilterData_3">#REF!</definedName>
    <definedName name="_66Z_17818A2C_6B3E_4ABF_92D0_9532A35027B9_.wvu.Cols_1">(#REF!,#REF!,#REF!,#REF!)</definedName>
    <definedName name="_67Z_17818A2C_6B3E_4ABF_92D0_9532A35027B9_.wvu.Cols_2">(#REF!,#REF!,#REF!,#REF!)</definedName>
    <definedName name="_68Z_17818A2C_6B3E_4ABF_92D0_9532A35027B9_.wvu.Cols_3">(#REF!,#REF!,#REF!,#REF!)</definedName>
    <definedName name="_69Z_17818A2C_6B3E_4ABF_92D0_9532A35027B9_.wvu.FilterData_1">#REF!</definedName>
    <definedName name="_7__xlnm._FilterDatabase_1">#REF!</definedName>
    <definedName name="_70Z_17818A2C_6B3E_4ABF_92D0_9532A35027B9_.wvu.FilterData_2">#REF!</definedName>
    <definedName name="_71Z_17818A2C_6B3E_4ABF_92D0_9532A35027B9_.wvu.FilterData_3">#REF!</definedName>
    <definedName name="_72Z_17818A2C_6B3E_4ABF_92D0_9532A35027B9_.wvu.PrintArea_1">#REF!</definedName>
    <definedName name="_73Z_17818A2C_6B3E_4ABF_92D0_9532A35027B9_.wvu.PrintArea_2">#REF!</definedName>
    <definedName name="_74Z_17818A2C_6B3E_4ABF_92D0_9532A35027B9_.wvu.PrintArea_3">#REF!</definedName>
    <definedName name="_75Z_17818A2C_6B3E_4ABF_92D0_9532A35027B9_.wvu.PrintTitles_1">#REF!</definedName>
    <definedName name="_76Z_17818A2C_6B3E_4ABF_92D0_9532A35027B9_.wvu.PrintTitles_2">#REF!</definedName>
    <definedName name="_77Z_17818A2C_6B3E_4ABF_92D0_9532A35027B9_.wvu.PrintTitles_3">#REF!</definedName>
    <definedName name="_78Z_17818A2C_6B3E_4ABF_92D0_9532A35027B9_.wvu.Rows_1">#REF!</definedName>
    <definedName name="_79Z_207CA567_3C3F_462C_BD32_AA01E0B7AC7A_.wvu.FilterData_1">#REF!</definedName>
    <definedName name="_8__xlnm._FilterDatabase_2">#REF!</definedName>
    <definedName name="_80Z_22A877D7_E0FF_4848_A7AF_63C2A2E199F3_.wvu.FilterData_1">#REF!</definedName>
    <definedName name="_81Z_22A877D7_E0FF_4848_A7AF_63C2A2E199F3_.wvu.FilterData_2">#REF!</definedName>
    <definedName name="_82Z_22A877D7_E0FF_4848_A7AF_63C2A2E199F3_.wvu.FilterData_3">#REF!</definedName>
    <definedName name="_83Z_2E77E9C9_FE0C_486B_9C3F_E914A3B960B9_.wvu.FilterData_1">#REF!</definedName>
    <definedName name="_84Z_2E77E9C9_FE0C_486B_9C3F_E914A3B960B9_.wvu.FilterData_2">#REF!</definedName>
    <definedName name="_85Z_2E77E9C9_FE0C_486B_9C3F_E914A3B960B9_.wvu.FilterData_3">#REF!</definedName>
    <definedName name="_86Z_2F40F828_2A67_48AC_B838_1FFC12176295_.wvu.FilterData_1">#REF!</definedName>
    <definedName name="_87Z_2F40F828_2A67_48AC_B838_1FFC12176295_.wvu.FilterData_2">#REF!</definedName>
    <definedName name="_88Z_2F40F828_2A67_48AC_B838_1FFC12176295_.wvu.FilterData_3">#REF!</definedName>
    <definedName name="_89Z_36C9CC61_38F0_477C_BA08_6C67DAE2B022_.wvu.Cols_1">(#REF!,#REF!,#REF!,#REF!)</definedName>
    <definedName name="_9__xlnm._FilterDatabase_3">#REF!</definedName>
    <definedName name="_90Z_36C9CC61_38F0_477C_BA08_6C67DAE2B022_.wvu.Cols_2">(#REF!,#REF!,#REF!,#REF!)</definedName>
    <definedName name="_91Z_36C9CC61_38F0_477C_BA08_6C67DAE2B022_.wvu.Cols_3">(#REF!,#REF!,#REF!,#REF!)</definedName>
    <definedName name="_92Z_36C9CC61_38F0_477C_BA08_6C67DAE2B022_.wvu.Cols_4">(#REF!,#REF!,#REF!,#REF!)</definedName>
    <definedName name="_93Z_36C9CC61_38F0_477C_BA08_6C67DAE2B022_.wvu.FilterData_1">#REF!</definedName>
    <definedName name="_94Z_36C9CC61_38F0_477C_BA08_6C67DAE2B022_.wvu.FilterData_2">#REF!</definedName>
    <definedName name="_95Z_36C9CC61_38F0_477C_BA08_6C67DAE2B022_.wvu.FilterData_3">#REF!</definedName>
    <definedName name="_96Z_36C9CC61_38F0_477C_BA08_6C67DAE2B022_.wvu.PrintArea_1">#REF!</definedName>
    <definedName name="_97Z_36C9CC61_38F0_477C_BA08_6C67DAE2B022_.wvu.PrintArea_2">#REF!</definedName>
    <definedName name="_98Z_36C9CC61_38F0_477C_BA08_6C67DAE2B022_.wvu.PrintArea_3">#REF!</definedName>
    <definedName name="_99Z_36C9CC61_38F0_477C_BA08_6C67DAE2B022_.wvu.PrintArea_4">#REF!</definedName>
    <definedName name="_a">#REF!</definedName>
    <definedName name="_a1" localSheetId="0" hidden="1">{#N/A,#N/A,FALSE,"Valuation";#N/A,#N/A,FALSE,"MLP Impact"}</definedName>
    <definedName name="_a1" hidden="1">{#N/A,#N/A,FALSE,"Valuation";#N/A,#N/A,FALSE,"MLP Impact"}</definedName>
    <definedName name="_a2" localSheetId="0" hidden="1">{"Income Statement",#N/A,FALSE,"CFMODEL";"Balance Sheet",#N/A,FALSE,"CFMODEL"}</definedName>
    <definedName name="_a2" hidden="1">{"Income Statement",#N/A,FALSE,"CFMODEL";"Balance Sheet",#N/A,FALSE,"CFMODEL"}</definedName>
    <definedName name="_a3" localSheetId="0" hidden="1">{"Income Statement",#N/A,FALSE,"CFMODEL";"Balance Sheet",#N/A,FALSE,"CFMODEL"}</definedName>
    <definedName name="_a3" hidden="1">{"Income Statement",#N/A,FALSE,"CFMODEL";"Balance Sheet",#N/A,FALSE,"CFMODEL"}</definedName>
    <definedName name="_AMO_UniqueIdentifier" hidden="1">"'d2dd67ff-91f3-4884-8237-125d2ebf9c64'"</definedName>
    <definedName name="_cc1">[5]!add2_el_d9</definedName>
    <definedName name="_cc10">[5]!dialog10_no</definedName>
    <definedName name="_cc11">[5]!dialog10_yes</definedName>
    <definedName name="_cc12">[5]!dialog8_no</definedName>
    <definedName name="_cc13">[5]!dialog8_yes</definedName>
    <definedName name="_cc14">[5]!poisk</definedName>
    <definedName name="_cc16">[5]!redak_el_d9</definedName>
    <definedName name="_cc17">[5]!sbros_all1</definedName>
    <definedName name="_cc18">[5]!sbros_all2</definedName>
    <definedName name="_cc19">[5]!sp_add</definedName>
    <definedName name="_cc2">[5]!clik1</definedName>
    <definedName name="_cc20">[5]!sp_change</definedName>
    <definedName name="_cc21">[5]!sp_zam</definedName>
    <definedName name="_cc22">[5]!vid_all1</definedName>
    <definedName name="_cc23">[5]!vid_all2</definedName>
    <definedName name="_cc3">[5]!clik2</definedName>
    <definedName name="_cc4">[5]!del_el_d9</definedName>
    <definedName name="_cc5">[5]!del_el2</definedName>
    <definedName name="_cc6">[5]!del_sp2</definedName>
    <definedName name="_cpc600700">[6]Rombo!#REF!</definedName>
    <definedName name="_cpc600750">[6]Rombo!#REF!</definedName>
    <definedName name="_cpc600850">[6]Rombo!#REF!</definedName>
    <definedName name="_CPx500">[6]Rombo!#REF!</definedName>
    <definedName name="_CPx650">[6]Rombo!#REF!</definedName>
    <definedName name="_CPx750">[6]Rombo!#REF!</definedName>
    <definedName name="_CSx500">[6]Rombo!#REF!</definedName>
    <definedName name="_DAT1">#REF!</definedName>
    <definedName name="_DAT10">#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f1999">'[7]1999'!#REF!</definedName>
    <definedName name="_def2000г">#REF!</definedName>
    <definedName name="_def2001г">#REF!</definedName>
    <definedName name="_def2002г">#REF!</definedName>
    <definedName name="_enr1">#REF!</definedName>
    <definedName name="_enr111">#REF!</definedName>
    <definedName name="_Fill" hidden="1">#REF!</definedName>
    <definedName name="_HDX40">[6]Rombo!#REF!</definedName>
    <definedName name="_Hlk133206081_17">'[8]Прил 6_3'!#REF!</definedName>
    <definedName name="_inf2000" localSheetId="0">#REF!</definedName>
    <definedName name="_inf2000">#REF!</definedName>
    <definedName name="_inf2001" localSheetId="0">#REF!</definedName>
    <definedName name="_inf2001">#REF!</definedName>
    <definedName name="_inf2002" localSheetId="0">#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f2012">#REF!</definedName>
    <definedName name="_inf2013">#REF!</definedName>
    <definedName name="_inf2014">#REF!</definedName>
    <definedName name="_inf2015">#REF!</definedName>
    <definedName name="_infl.99">[9]vec!#REF!</definedName>
    <definedName name="_jou2" localSheetId="0" hidden="1">{"kons tuloslaskelma nim",#N/A,FALSE,"Nimellinen";"Kons rahoituslaskelma nim",#N/A,FALSE,"Nimellinen";"kons tase nim",#N/A,FALSE,"Nimellinen"}</definedName>
    <definedName name="_jou2" hidden="1">{"kons tuloslaskelma nim",#N/A,FALSE,"Nimellinen";"Kons rahoituslaskelma nim",#N/A,FALSE,"Nimellinen";"kons tase nim",#N/A,FALSE,"Nimellinen"}</definedName>
    <definedName name="_Lat10000">[6]Rombo!#REF!</definedName>
    <definedName name="_Lat12000">[6]Rombo!#REF!</definedName>
    <definedName name="_Lat128">[6]Rombo!#REF!</definedName>
    <definedName name="_Lat20000">[6]Rombo!#REF!</definedName>
    <definedName name="_Lat64">[6]Rombo!#REF!</definedName>
    <definedName name="_Lat6400">[6]Rombo!#REF!</definedName>
    <definedName name="_LN01">#REF!</definedName>
    <definedName name="_LN02">#REF!</definedName>
    <definedName name="_LN03">#REF!</definedName>
    <definedName name="_LN04">#REF!</definedName>
    <definedName name="_LN05">#REF!</definedName>
    <definedName name="_LN06">#REF!</definedName>
    <definedName name="_LN07">#REF!</definedName>
    <definedName name="_LN08">#REF!</definedName>
    <definedName name="_LN09">#REF!</definedName>
    <definedName name="_LN10">#REF!</definedName>
    <definedName name="_LN11">#REF!</definedName>
    <definedName name="_LN12">#REF!</definedName>
    <definedName name="_LN13">#REF!</definedName>
    <definedName name="_LS400">[6]Rombo!#REF!</definedName>
    <definedName name="_LSC400">[6]Rombo!#REF!</definedName>
    <definedName name="_m">#REF!</definedName>
    <definedName name="_M8">#N/A</definedName>
    <definedName name="_M9">#N/A</definedName>
    <definedName name="_mm1">[10]ПРОГНОЗ_1!#REF!</definedName>
    <definedName name="_MM450">[6]Rombo!#REF!</definedName>
    <definedName name="_MMG400">[6]Rombo!#REF!</definedName>
    <definedName name="_n">#REF!</definedName>
    <definedName name="_NIC1">[6]Rombo!#REF!</definedName>
    <definedName name="_Nik3">[6]Rombo!#REF!</definedName>
    <definedName name="_o">#REF!</definedName>
    <definedName name="_op1">[11]T25!$I$48</definedName>
    <definedName name="_opp1">[11]T31!$I$91</definedName>
    <definedName name="_opp2">[11]T31!$I$92</definedName>
    <definedName name="_opp3">[11]T31!$I$93</definedName>
    <definedName name="_opp4">[11]T31!$I$94</definedName>
    <definedName name="_opp5">[11]T31!$I$95</definedName>
    <definedName name="_opp6">[11]T31!$I$96</definedName>
    <definedName name="_opp7">[11]T31!$I$97</definedName>
    <definedName name="_Order1" hidden="1">255</definedName>
    <definedName name="_Order2" hidden="1">0</definedName>
    <definedName name="_PE300600">[6]Rombo!#REF!</definedName>
    <definedName name="_PE350750">[6]Rombo!#REF!</definedName>
    <definedName name="_PO2400">[6]Rombo!#REF!</definedName>
    <definedName name="_PO2450">[6]Rombo!#REF!</definedName>
    <definedName name="_Po25">[6]Rombo!#REF!</definedName>
    <definedName name="_PO2500">[6]Rombo!#REF!</definedName>
    <definedName name="_PO2550">[6]Rombo!#REF!</definedName>
    <definedName name="_PO4400">[6]Rombo!#REF!</definedName>
    <definedName name="_prd2">[12]Титульный!$G$9</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hidden="1">#REF!</definedName>
    <definedName name="_SP1">[13]FES!#REF!</definedName>
    <definedName name="_SP10">[13]FES!#REF!</definedName>
    <definedName name="_SP11">[13]FES!#REF!</definedName>
    <definedName name="_SP12">[13]FES!#REF!</definedName>
    <definedName name="_SP13">[13]FES!#REF!</definedName>
    <definedName name="_SP14">[13]FES!#REF!</definedName>
    <definedName name="_SP15">[13]FES!#REF!</definedName>
    <definedName name="_SP16">[13]FES!#REF!</definedName>
    <definedName name="_SP17">[13]FES!#REF!</definedName>
    <definedName name="_SP18">[13]FES!#REF!</definedName>
    <definedName name="_SP19">[13]FES!#REF!</definedName>
    <definedName name="_SP2">[13]FES!#REF!</definedName>
    <definedName name="_SP20">[13]FES!#REF!</definedName>
    <definedName name="_SP3">[13]FES!#REF!</definedName>
    <definedName name="_SP4">[13]FES!#REF!</definedName>
    <definedName name="_SP5">[13]FES!#REF!</definedName>
    <definedName name="_SP7">[13]FES!#REF!</definedName>
    <definedName name="_SP8">[13]FES!#REF!</definedName>
    <definedName name="_SP9">[13]FES!#REF!</definedName>
    <definedName name="_ss1" localSheetId="0">#REF!</definedName>
    <definedName name="_ss1">#REF!</definedName>
    <definedName name="_TNT2">[6]Rombo!#REF!</definedName>
    <definedName name="_u1">#N/A</definedName>
    <definedName name="_u2">#N/A</definedName>
    <definedName name="_vp1">'[14]Т4,Т4а'!#REF!</definedName>
    <definedName name="_vpp1">'[14]Т4,Т4а'!#REF!</definedName>
    <definedName name="_vpp2">'[14]Т4,Т4а'!#REF!</definedName>
    <definedName name="_vpp3">'[14]Т4,Т4а'!#REF!</definedName>
    <definedName name="_vpp4">'[14]Т4,Т4а'!#REF!</definedName>
    <definedName name="_vpp5">'[14]Т4,Т4а'!#REF!</definedName>
    <definedName name="_vpp6">'[14]Т4,Т4а'!#REF!</definedName>
    <definedName name="_vpp7">'[14]Т4,Т4а'!#REF!</definedName>
    <definedName name="_Win2000">[6]Rombo!#REF!</definedName>
    <definedName name="_WIN98">[6]Rombo!#REF!</definedName>
    <definedName name="_wrn2" localSheetId="0" hidden="1">{"glc1",#N/A,FALSE,"GLC";"glc2",#N/A,FALSE,"GLC";"glc3",#N/A,FALSE,"GLC";"glc4",#N/A,FALSE,"GLC";"glc5",#N/A,FALSE,"GLC"}</definedName>
    <definedName name="_wrn2" hidden="1">{"glc1",#N/A,FALSE,"GLC";"glc2",#N/A,FALSE,"GLC";"glc3",#N/A,FALSE,"GLC";"glc4",#N/A,FALSE,"GLC";"glc5",#N/A,FALSE,"GLC"}</definedName>
    <definedName name="_wrn222" localSheetId="0" hidden="1">{"glc1",#N/A,FALSE,"GLC";"glc2",#N/A,FALSE,"GLC";"glc3",#N/A,FALSE,"GLC";"glc4",#N/A,FALSE,"GLC";"glc5",#N/A,FALSE,"GLC"}</definedName>
    <definedName name="_wrn222" hidden="1">{"glc1",#N/A,FALSE,"GLC";"glc2",#N/A,FALSE,"GLC";"glc3",#N/A,FALSE,"GLC";"glc4",#N/A,FALSE,"GLC";"glc5",#N/A,FALSE,"GLC"}</definedName>
    <definedName name="_WS128">[6]Rombo!#REF!</definedName>
    <definedName name="_WS1800">[6]Rombo!#REF!</definedName>
    <definedName name="_WS18000">[6]Rombo!#REF!</definedName>
    <definedName name="_WS20000">[6]Rombo!#REF!</definedName>
    <definedName name="_WS256">[6]Rombo!#REF!</definedName>
    <definedName name="_WS3600">[6]Rombo!#REF!</definedName>
    <definedName name="_ws36000">[6]Rombo!#REF!</definedName>
    <definedName name="_WS40">[6]Rombo!#REF!</definedName>
    <definedName name="_WS9100">[6]Rombo!#REF!</definedName>
    <definedName name="_ZT04">#REF!</definedName>
    <definedName name="_ZT08">#REF!</definedName>
    <definedName name="_ZT09">#REF!</definedName>
    <definedName name="_xlnm._FilterDatabase" localSheetId="0" hidden="1">'Глава 12. Приложение 1'!$A$2:$S$3554</definedName>
    <definedName name="a" localSheetId="0" hidden="1">{#N/A,#N/A,FALSE,"HMF";#N/A,#N/A,FALSE,"FACIL";#N/A,#N/A,FALSE,"HMFINANCE";#N/A,#N/A,FALSE,"HMEUROPE";#N/A,#N/A,FALSE,"HHAB CONSO";#N/A,#N/A,FALSE,"PAB";#N/A,#N/A,FALSE,"MMC";#N/A,#N/A,FALSE,"THAI";#N/A,#N/A,FALSE,"SINPA";#N/A,#N/A,FALSE,"POLAND"}</definedName>
    <definedName name="a" hidden="1">{#N/A,#N/A,FALSE,"HMF";#N/A,#N/A,FALSE,"FACIL";#N/A,#N/A,FALSE,"HMFINANCE";#N/A,#N/A,FALSE,"HMEUROPE";#N/A,#N/A,FALSE,"HHAB CONSO";#N/A,#N/A,FALSE,"PAB";#N/A,#N/A,FALSE,"MMC";#N/A,#N/A,FALSE,"THAI";#N/A,#N/A,FALSE,"SINPA";#N/A,#N/A,FALSE,"POLAND"}</definedName>
    <definedName name="a04t">#REF!</definedName>
    <definedName name="A18Ф1">#REF!</definedName>
    <definedName name="aaa" localSheetId="0" hidden="1">{#N/A,#N/A,FALSE,"Aging Summary";#N/A,#N/A,FALSE,"Ratio Analysis";#N/A,#N/A,FALSE,"Test 120 Day Accts";#N/A,#N/A,FALSE,"Tickmarks"}</definedName>
    <definedName name="aaa" hidden="1">{#N/A,#N/A,FALSE,"Aging Summary";#N/A,#N/A,FALSE,"Ratio Analysis";#N/A,#N/A,FALSE,"Test 120 Day Accts";#N/A,#N/A,FALSE,"Tickmarks"}</definedName>
    <definedName name="aaa0" localSheetId="0" hidden="1">{#N/A,#N/A,FALSE,"Aging Summary";#N/A,#N/A,FALSE,"Ratio Analysis";#N/A,#N/A,FALSE,"Test 120 Day Accts";#N/A,#N/A,FALSE,"Tickmarks"}</definedName>
    <definedName name="aaa0"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ccessDatabase" hidden="1">"C:\My Documents\vlad\Var_2\can270398v2t05.mdb"</definedName>
    <definedName name="Account_Balance">#REF!</definedName>
    <definedName name="accuracy">[15]Sheet2!$A$19:$M$23</definedName>
    <definedName name="Act_Obj_Comp" localSheetId="0">#REF!</definedName>
    <definedName name="Act_Obj_Comp">#REF!</definedName>
    <definedName name="Act_Obj_PwC_Example" localSheetId="0">#REF!</definedName>
    <definedName name="Act_Obj_PwC_Example">#REF!</definedName>
    <definedName name="Act_PM" localSheetId="0">#REF!</definedName>
    <definedName name="Act_PM">#REF!</definedName>
    <definedName name="Act_Total">#REF!</definedName>
    <definedName name="activity">[16]Титульный!$F$34</definedName>
    <definedName name="ad" localSheetId="0" hidden="1">{#N/A,#N/A,FALSE,"Aging Summary";#N/A,#N/A,FALSE,"Ratio Analysis";#N/A,#N/A,FALSE,"Test 120 Day Accts";#N/A,#N/A,FALSE,"Tickmarks"}</definedName>
    <definedName name="ad" hidden="1">{#N/A,#N/A,FALSE,"Aging Summary";#N/A,#N/A,FALSE,"Ratio Analysis";#N/A,#N/A,FALSE,"Test 120 Day Accts";#N/A,#N/A,FALSE,"Tickmarks"}</definedName>
    <definedName name="ADD_MO_VS_VO_MARKER">#REF!</definedName>
    <definedName name="add1_el_d9">[5]!add1_el_d9</definedName>
    <definedName name="add2_el_d9">#N/A</definedName>
    <definedName name="adr">[12]Титульный!$G$25</definedName>
    <definedName name="adss">#N/A</definedName>
    <definedName name="adss_1">#N/A</definedName>
    <definedName name="adss_18">#N/A</definedName>
    <definedName name="adss_9">#N/A</definedName>
    <definedName name="Age">#REF!</definedName>
    <definedName name="ALL_FILES">[17]modUpdateSheet!$B$1</definedName>
    <definedName name="alx_f" localSheetId="0">#REF!</definedName>
    <definedName name="alx_f">#REF!</definedName>
    <definedName name="alx_m" localSheetId="0">#REF!</definedName>
    <definedName name="alx_m">#REF!</definedName>
    <definedName name="ALYK" localSheetId="0">#REF!</definedName>
    <definedName name="ALYK">#REF!</definedName>
    <definedName name="AMTP">#REF!</definedName>
    <definedName name="anscount" hidden="1">1</definedName>
    <definedName name="ARA_Threshold">#REF!</definedName>
    <definedName name="ARP_Threshold">#REF!</definedName>
    <definedName name="Artemio" localSheetId="0" hidden="1">{"glc1",#N/A,FALSE,"GLC";"glc2",#N/A,FALSE,"GLC";"glc3",#N/A,FALSE,"GLC";"glc4",#N/A,FALSE,"GLC";"glc5",#N/A,FALSE,"GLC"}</definedName>
    <definedName name="Artemio" hidden="1">{"glc1",#N/A,FALSE,"GLC";"glc2",#N/A,FALSE,"GLC";"glc3",#N/A,FALSE,"GLC";"glc4",#N/A,FALSE,"GLC";"glc5",#N/A,FALSE,"GLC"}</definedName>
    <definedName name="as" localSheetId="0" hidden="1">{"Tunnusluku raportti",#N/A,FALSE,"Tunnusluvut"}</definedName>
    <definedName name="as" hidden="1">{"Tunnusluku raportti",#N/A,FALSE,"Tunnusluvut"}</definedName>
    <definedName name="AS2DocOpenMode" hidden="1">"AS2DocumentEdit"</definedName>
    <definedName name="AS2DocOpenMode1" hidden="1">"AS2DocumentBrowse"</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N/A</definedName>
    <definedName name="asd_1">#N/A</definedName>
    <definedName name="asd_1_1">#N/A</definedName>
    <definedName name="asd_10">#N/A</definedName>
    <definedName name="asd_11">#N/A</definedName>
    <definedName name="asd_12">#N/A</definedName>
    <definedName name="asd_13">#N/A</definedName>
    <definedName name="asd_14">#N/A</definedName>
    <definedName name="asd_15">#N/A</definedName>
    <definedName name="asd_16">#N/A</definedName>
    <definedName name="asd_17">#N/A</definedName>
    <definedName name="asd_18">#N/A</definedName>
    <definedName name="asd_2">#N/A</definedName>
    <definedName name="asd_20">#N/A</definedName>
    <definedName name="asd_3">#N/A</definedName>
    <definedName name="asd_4">#N/A</definedName>
    <definedName name="asd_5">#N/A</definedName>
    <definedName name="asd_6">#N/A</definedName>
    <definedName name="asd_7">#N/A</definedName>
    <definedName name="asd_9">#N/A</definedName>
    <definedName name="asdfg">#N/A</definedName>
    <definedName name="asdfg_1">#N/A</definedName>
    <definedName name="asdfg_18">#N/A</definedName>
    <definedName name="asdfg_9">#N/A</definedName>
    <definedName name="avg_rate">#REF!</definedName>
    <definedName name="b" localSheetId="0" hidden="1">{#N/A,#N/A,FALSE,"HMF";#N/A,#N/A,FALSE,"FACIL";#N/A,#N/A,FALSE,"HMFINANCE";#N/A,#N/A,FALSE,"HMEUROPE";#N/A,#N/A,FALSE,"HHAB CONSO";#N/A,#N/A,FALSE,"PAB";#N/A,#N/A,FALSE,"MMC";#N/A,#N/A,FALSE,"THAI";#N/A,#N/A,FALSE,"SINPA";#N/A,#N/A,FALSE,"POLAND"}</definedName>
    <definedName name="b" hidden="1">{#N/A,#N/A,FALSE,"HMF";#N/A,#N/A,FALSE,"FACIL";#N/A,#N/A,FALSE,"HMFINANCE";#N/A,#N/A,FALSE,"HMEUROPE";#N/A,#N/A,FALSE,"HHAB CONSO";#N/A,#N/A,FALSE,"PAB";#N/A,#N/A,FALSE,"MMC";#N/A,#N/A,FALSE,"THAI";#N/A,#N/A,FALSE,"SINPA";#N/A,#N/A,FALSE,"POLAND"}</definedName>
    <definedName name="BAL">[18]Баланс!$F$10:$AD$14</definedName>
    <definedName name="base_operation_list">[19]TEHSHEET!$K$2:$K$11</definedName>
    <definedName name="bb">#N/A</definedName>
    <definedName name="bb.">[5]!bb.</definedName>
    <definedName name="bbb">#N/A</definedName>
    <definedName name="bbb.">[5]!bbb.</definedName>
    <definedName name="Beg_Bal">#REF!</definedName>
    <definedName name="Beg_Bal_9">#REF!</definedName>
    <definedName name="BenefAge">#REF!</definedName>
    <definedName name="BenefSex">#REF!</definedName>
    <definedName name="BEx00EE3VOJDYNOQNQ576L99KQLP" hidden="1">#REF!</definedName>
    <definedName name="BEx1HQSWVMS9LBVUM5Q8BCB24HQT" hidden="1">#REF!</definedName>
    <definedName name="BEx1I44YIX1XHA0LG7O0OTAHFKYN" hidden="1">#REF!</definedName>
    <definedName name="BEx1IJKIRQTCWG31WJSCYD6U2S1V" hidden="1">#REF!</definedName>
    <definedName name="BEx1KPN79VNZR4Z8MYH0FVVT1PJN" hidden="1">#REF!</definedName>
    <definedName name="BEx1MXYNTCPD1703PNM5GCKCUR5J" hidden="1">#REF!</definedName>
    <definedName name="BEx1N5B23O42L7TXSU8XRFFZOUP8" hidden="1">#REF!</definedName>
    <definedName name="BEx1UGFVUE2BJ23R3G62L6O3IFAS" hidden="1">#REF!</definedName>
    <definedName name="BEx1V5GWE0LNOUYDEHSXNY75AJ8J" hidden="1">#REF!</definedName>
    <definedName name="BEx1X3WAQX2MFNVZV2EIUYY0ZY8R" hidden="1">#REF!</definedName>
    <definedName name="BEx3EUJJCE30BMGFIWRDJFR306ML" hidden="1">#REF!</definedName>
    <definedName name="BEx3FIO0BODOSO9ASHUXN8TTUT5N" hidden="1">#REF!</definedName>
    <definedName name="BEx3GCHJOLB7WOSGYY73O9GAJIZI" hidden="1">#REF!</definedName>
    <definedName name="BEx3HXKUS68BAMIP6UM9PA5GW3YF" hidden="1">#REF!</definedName>
    <definedName name="BEx3I9F5N7EL1LS5K0WEAX1OVW3K" hidden="1">#REF!</definedName>
    <definedName name="BEx3ILPCBXXTRJKJAAQ00616Y0H5" hidden="1">#REF!</definedName>
    <definedName name="BEx3R6JOZ5QLEVGTVAM4N7OAO38I" hidden="1">#REF!</definedName>
    <definedName name="BEx3S4PPUAKKW5IYKJ2YMAWAWFHN" hidden="1">#REF!</definedName>
    <definedName name="BEx3U6FSWJ5YV5QQA7L2LUTF5FF7" hidden="1">#REF!</definedName>
    <definedName name="BEx3UEJ3WG6J2CB9S0N52E7RQWY6" hidden="1">#REF!</definedName>
    <definedName name="BEx58AKDCPU8BZLPUQ4X4EEPLOMO" hidden="1">#REF!</definedName>
    <definedName name="BEx5B8YIQ2F7QUXZLTYGWDBPD8BN" hidden="1">#REF!</definedName>
    <definedName name="BEx5C2H7AH10YSZZVJJVS1ZGYCN8" hidden="1">#REF!</definedName>
    <definedName name="BEx5GT06O1L665A5C6ZND5H92NLE" hidden="1">#REF!</definedName>
    <definedName name="BEx5JKNOJNZ20SETW85UIO51ZCRB" hidden="1">#REF!</definedName>
    <definedName name="BEx5KRYPNYLWPB9ZDXZN5W92XBZR" hidden="1">#REF!</definedName>
    <definedName name="BEx5M7NUBLNVGL139U5S1EJASODH" hidden="1">#REF!</definedName>
    <definedName name="BEx5OKMNGONFXZ9PC9EHFS5M4V7J" hidden="1">#REF!</definedName>
    <definedName name="BEx77OKONJHS8SAK07WWM6FE3T51" hidden="1">#REF!</definedName>
    <definedName name="BEx7950VAAQOUY7BD21PCK62GD2B" hidden="1">#REF!</definedName>
    <definedName name="BEx7BVXB06UZYUGL9YTGK1TLIH6A" hidden="1">#REF!</definedName>
    <definedName name="BEx7DBBNEUW26B1PVEON48XAV04Y" hidden="1">#REF!</definedName>
    <definedName name="BEx7DDKG7PY4VHB0G32N2I6HRVAM" hidden="1">#REF!</definedName>
    <definedName name="BEx7H2MWM4PWDFWLSFB0A1SITR69" hidden="1">#REF!</definedName>
    <definedName name="BEx7HKBHWNSM0WF198070F1R3FKE" hidden="1">#REF!</definedName>
    <definedName name="BEx7IBAE9NELKSYXZQ1PELVPVR8Q" hidden="1">#REF!</definedName>
    <definedName name="BEx7ISDF0B87QA8KKEM2LDDVMMZT" hidden="1">#REF!</definedName>
    <definedName name="BEx95ROHQ7N99EVY71G6M2WOJD0Z" hidden="1">#REF!</definedName>
    <definedName name="BEx991GN1KBL5NC8WYIMLV0ME0LC" hidden="1">#REF!</definedName>
    <definedName name="BEx9AAV7CQKQBS0O93KST9S54D75" hidden="1">#REF!</definedName>
    <definedName name="BEx9BNKFJL8HJRLOHQDIQR6J1FMP" hidden="1">#REF!</definedName>
    <definedName name="BEx9FXGNW009FFG9CUJ9YG1I4Z5Q" hidden="1">#REF!</definedName>
    <definedName name="BEx9G5JYZYZQJRYTYFG9MOBWKTZI" hidden="1">#REF!</definedName>
    <definedName name="BEx9H7RKBOUM1843O514I3JV3PUR" hidden="1">#REF!</definedName>
    <definedName name="BExAVLMQCUUGWJO94E0XLUEHJYXE" hidden="1">'[20]Постоянные затраты'!#REF!</definedName>
    <definedName name="BExAYPPXF316P3BBHF9MNDUDE3WW" hidden="1">'[20]Постоянные затраты'!#REF!</definedName>
    <definedName name="BExAYQ65XHI8T2F368FJV9I08NGW" hidden="1">'[20]Постоянные затраты'!#REF!</definedName>
    <definedName name="BExAYXTE0GRD5IC1JH3JXAOYOEAG" localSheetId="0" hidden="1">#REF!</definedName>
    <definedName name="BExAYXTE0GRD5IC1JH3JXAOYOEAG" hidden="1">#REF!</definedName>
    <definedName name="BExB0GT1GGHN5LN2FTC7XYB0DGE9" localSheetId="0" hidden="1">#REF!</definedName>
    <definedName name="BExB0GT1GGHN5LN2FTC7XYB0DGE9" hidden="1">#REF!</definedName>
    <definedName name="BExB424QVF8WF4G2IIQ1CBBB3ASB" localSheetId="0" hidden="1">#REF!</definedName>
    <definedName name="BExB424QVF8WF4G2IIQ1CBBB3ASB" hidden="1">#REF!</definedName>
    <definedName name="BExB4MNQHOEQKCVXL4BLNJ5T7WEF" hidden="1">#REF!</definedName>
    <definedName name="BExB6N6OBP733ML7C87V0CBGV3QR" hidden="1">#REF!</definedName>
    <definedName name="BExBBNAWKGLC08TMVINM7QF3JUH0" hidden="1">#REF!</definedName>
    <definedName name="BExCU4RVJKA2I42V4AM6I3XN2EGS" hidden="1">#REF!</definedName>
    <definedName name="BExCYG0L805AW9EBO1D8ALBED45E" hidden="1">#REF!</definedName>
    <definedName name="BExCYQNPE49D7LVE5YRDS7UKM5CR" hidden="1">#REF!</definedName>
    <definedName name="BExD1DYNMPI5WKNXKC04MTRIJRPA" hidden="1">#REF!</definedName>
    <definedName name="BExD2235GXLWCXYIMSNTJICLSF2Z" hidden="1">#REF!</definedName>
    <definedName name="BExD4PE3M3ZR55FKEUAX2IBIZ4LI" hidden="1">#REF!</definedName>
    <definedName name="BExD68DX7EQASIMHOIXTH1IYHY1J" hidden="1">#REF!</definedName>
    <definedName name="BExD9HVB0O8BWMDJJF0X6FXLBJG9" hidden="1">#REF!</definedName>
    <definedName name="BExEOMEQ8BSC6LK9I9OO8NH78T2D" hidden="1">#REF!</definedName>
    <definedName name="BExEPV2DQWV1CQX95UTPYAHPY2ZS" hidden="1">#REF!</definedName>
    <definedName name="BExEQ5UUE2G4268565LH4RFIFZQ5" hidden="1">#REF!</definedName>
    <definedName name="BExEXL6P8VV8A6GZSTDTGQX42EZD" hidden="1">#REF!</definedName>
    <definedName name="BExEZJM3IST1RU6JXJBIEL7GYM7U" hidden="1">#REF!</definedName>
    <definedName name="BExF44R1KM1CFYIWODQEIM8TDPRL" hidden="1">#REF!</definedName>
    <definedName name="BExF6DD9Q0L7H74LCPEDX46FIKNS" hidden="1">#REF!</definedName>
    <definedName name="BExF79ABIPLT084PR522ZNFRBJTZ" hidden="1">#REF!</definedName>
    <definedName name="BExGPO26GM1A4XTQQG44958OY0QT" hidden="1">#REF!</definedName>
    <definedName name="BExGT21E701LW3K4YRUQTZMFTJRG" hidden="1">#REF!</definedName>
    <definedName name="BExGW4H5L1WOK6IDL9R96GEW66YE" hidden="1">#REF!</definedName>
    <definedName name="BExGZZZI7MWBL9JT5DUPYGUN3YKS" hidden="1">'[20]Постоянные затраты'!#REF!</definedName>
    <definedName name="BExIJO0FFHEEQBYRVO6L3TYHW9FM" localSheetId="0" hidden="1">#REF!</definedName>
    <definedName name="BExIJO0FFHEEQBYRVO6L3TYHW9FM" hidden="1">#REF!</definedName>
    <definedName name="BExIMDV5E7I8TXYMKQH6KR4B169O" localSheetId="0" hidden="1">#REF!</definedName>
    <definedName name="BExIMDV5E7I8TXYMKQH6KR4B169O" hidden="1">#REF!</definedName>
    <definedName name="BExIOJ6RN764IURVKRXUFGAIRFFI" localSheetId="0" hidden="1">#REF!</definedName>
    <definedName name="BExIOJ6RN764IURVKRXUFGAIRFFI" hidden="1">#REF!</definedName>
    <definedName name="BExIS6R8MUYUEMWUNAQXMS7SYMW8" hidden="1">#REF!</definedName>
    <definedName name="BExIUWRA252PF4MQ7KA6KZ2G0NT1" hidden="1">#REF!</definedName>
    <definedName name="BExIVWKKO1EWP8IEQANZB2E3ZHXS" hidden="1">#REF!</definedName>
    <definedName name="BExIX5DJ1EZFVREMPA1WA1K5VKV0" hidden="1">#REF!</definedName>
    <definedName name="BExIX769N5PHN0WUNFLH3AF4SSQ5" hidden="1">#REF!</definedName>
    <definedName name="BExIXKT5PAP7472P0SSEL72E0BIT" hidden="1">#REF!</definedName>
    <definedName name="BExIXNCWD0VJLWSVBPGKHXDMRFG8" hidden="1">#REF!</definedName>
    <definedName name="BExIYM4BYGBSD1Z9W62MMV6B3XSX" hidden="1">#REF!</definedName>
    <definedName name="BExJ0RQWRHINMFN8U9733CNFMXX9" hidden="1">#REF!</definedName>
    <definedName name="BExKEWX4OWK0QV1E6XLGOIY08KBN" hidden="1">#REF!</definedName>
    <definedName name="BExKG013WQ2S2SMTAARKUI76FMC3" hidden="1">#REF!</definedName>
    <definedName name="BExKG7YY10U7GNFL1JRYO5UXKO91" hidden="1">#REF!</definedName>
    <definedName name="BExKGXLKV184ODDY9COPGD4KFIMX" hidden="1">#REF!</definedName>
    <definedName name="BExKHHTS2Z9AO60DWE5XMBG5YAT7" hidden="1">#REF!</definedName>
    <definedName name="BExKHXPMCTW8QZX0BM8ORFUHVGZE" hidden="1">#REF!</definedName>
    <definedName name="BExKJBB8M6NPKDPE86PK512ENBNX" hidden="1">#REF!</definedName>
    <definedName name="BExKKZ3PJ6VWF87QXP4QXWJNJTVI" hidden="1">#REF!</definedName>
    <definedName name="BExKLB39Q6HD4PAC2WLOPKCXCQ5T" hidden="1">#REF!</definedName>
    <definedName name="BExKLL4NZA6MUHSV6308O6K2ZWAY" hidden="1">#REF!</definedName>
    <definedName name="BExKR3DRR2ELTWUFH55GSD3VM5HT" hidden="1">#REF!</definedName>
    <definedName name="BExKR3TU3Y4QXDZHTNUSCMZLI99A" hidden="1">#REF!</definedName>
    <definedName name="BExKRYEDV822JR8A3479TVS3I8TM" hidden="1">#REF!</definedName>
    <definedName name="BExKTCWCO14KEVVQ767RK3MZF1MB" hidden="1">#REF!</definedName>
    <definedName name="BExMC9Y9HBU4B96LHAGR7TLPIMNH" hidden="1">#REF!</definedName>
    <definedName name="BExME6A9OBZFYU412BU9TIJAA2CJ" hidden="1">#REF!</definedName>
    <definedName name="BExMGUXP8YC3LSGS24XH2QNGIDFQ" hidden="1">#REF!</definedName>
    <definedName name="BExMLFH3FV1XDYW7OIRQNKV6HDH7" hidden="1">#REF!</definedName>
    <definedName name="BExMLOM2K205YOKDDUKLRHWCV3PS" hidden="1">#REF!</definedName>
    <definedName name="BExMMHZG3WQJ8VY9OB1T6T0S9Y05" hidden="1">#REF!</definedName>
    <definedName name="BExMN87H0YI9G2YAFPE43BTAJ8OT" hidden="1">#REF!</definedName>
    <definedName name="BExMRNSP6TMV3W8B62SHUL07M69X" hidden="1">#REF!</definedName>
    <definedName name="BExO7UEESF32358HWFY5TT2XRYGM" hidden="1">#REF!</definedName>
    <definedName name="BExO7V5BULW71B5632LV4ODAFAI7" hidden="1">#REF!</definedName>
    <definedName name="BExOA9M2G8NWQ30QL2FWEZQLD9TU" hidden="1">#REF!</definedName>
    <definedName name="BExOBPLYF56OPZX2EY7E9NFLHK17" hidden="1">#REF!</definedName>
    <definedName name="BExOBSWOBKWSLBENG6BRMFXOY6B5" hidden="1">#REF!</definedName>
    <definedName name="BExOEZOYGNNTZH28S5NHVOL34SLF" hidden="1">#REF!</definedName>
    <definedName name="BExOFDXD2BZ3VK4E7EIOWLLAI6N1" hidden="1">#REF!</definedName>
    <definedName name="BExOGDW55TQOTMZFTK8N6KZFPUCN" hidden="1">#REF!</definedName>
    <definedName name="BExOH8WRLAHOCVLTZGEK1DJGF1DJ" hidden="1">#REF!</definedName>
    <definedName name="BExOHIND623Z01LVDCJ1D05ZJ0LS" hidden="1">#REF!</definedName>
    <definedName name="BExOM3HI0BW4G02I462813UTV1ZY" hidden="1">#REF!</definedName>
    <definedName name="BExON002RXAZZYESTNZ8BU99458X" hidden="1">'[20]Постоянные затраты'!#REF!</definedName>
    <definedName name="BExQ0YVRNLOE3ZMKYAYQAJEQ1ECZ" localSheetId="0" hidden="1">#REF!</definedName>
    <definedName name="BExQ0YVRNLOE3ZMKYAYQAJEQ1ECZ" hidden="1">#REF!</definedName>
    <definedName name="BExQC0QGXA4BDDLGPDAUXQEXWVIK" localSheetId="0" hidden="1">#REF!</definedName>
    <definedName name="BExQC0QGXA4BDDLGPDAUXQEXWVIK" hidden="1">#REF!</definedName>
    <definedName name="BExQJ312G4SKS2FHI74531L66YZ2" localSheetId="0" hidden="1">#REF!</definedName>
    <definedName name="BExQJ312G4SKS2FHI74531L66YZ2" hidden="1">#REF!</definedName>
    <definedName name="BExRZATXYHD7I6IHQGUX4MXHRT2Y" localSheetId="0" hidden="1">'[20]Постоянные затраты'!#REF!</definedName>
    <definedName name="BExRZATXYHD7I6IHQGUX4MXHRT2Y" hidden="1">'[20]Постоянные затраты'!#REF!</definedName>
    <definedName name="BExS0SXE397DLNLQGBJEF05Y9D3K" localSheetId="0" hidden="1">#REF!</definedName>
    <definedName name="BExS0SXE397DLNLQGBJEF05Y9D3K" hidden="1">#REF!</definedName>
    <definedName name="BExS0TTRRODFPFSZN73IVHMNVSGU" localSheetId="0" hidden="1">#REF!</definedName>
    <definedName name="BExS0TTRRODFPFSZN73IVHMNVSGU" hidden="1">#REF!</definedName>
    <definedName name="BExS1OEBZLEMUVEF19ZK6PXGXC98" localSheetId="0" hidden="1">#REF!</definedName>
    <definedName name="BExS1OEBZLEMUVEF19ZK6PXGXC98" hidden="1">#REF!</definedName>
    <definedName name="BExS6TWT2A6FTVSA5SNWN5U4SDQ2" hidden="1">#REF!</definedName>
    <definedName name="BExS92TU7BX3JEL300WMF6U0T0Q7" hidden="1">#REF!</definedName>
    <definedName name="BExSBVZ9NRQDHNOCYQUM6P1NUO2P" hidden="1">#REF!</definedName>
    <definedName name="BExSCLLO8IJSFX9F8W1UYTQJ7530" hidden="1">#REF!</definedName>
    <definedName name="BExSDSLX371BB3UTTYZUZJC417MS" hidden="1">#REF!</definedName>
    <definedName name="BExSFDP9EQB1V752DZVX7KIF01YD" hidden="1">#REF!</definedName>
    <definedName name="BExTUG57KBIW2CAT1SU5O0RX5JS0" hidden="1">#REF!</definedName>
    <definedName name="BExTVFIDVKCJ3PIRZTE5E0DDNVNJ" hidden="1">#REF!</definedName>
    <definedName name="BExTXACB7DS4FMCVMD6ZAAV1HEIM" hidden="1">#REF!</definedName>
    <definedName name="BExU9WDYTPZ5K0L9GHLZ9UVG45EE" hidden="1">#REF!</definedName>
    <definedName name="BExUAWCJS9VVUR6PDLTSWEC9NKHK" hidden="1">'[20]Постоянные затраты'!#REF!</definedName>
    <definedName name="BExUBGFFXJ6R16T0HB4LJ9XH179X" localSheetId="0" hidden="1">#REF!</definedName>
    <definedName name="BExUBGFFXJ6R16T0HB4LJ9XH179X" hidden="1">#REF!</definedName>
    <definedName name="BExUC20B2TGVEK2YHOC4WPDO00UF" localSheetId="0" hidden="1">#REF!</definedName>
    <definedName name="BExUC20B2TGVEK2YHOC4WPDO00UF" hidden="1">#REF!</definedName>
    <definedName name="BExUCZ4IF92KR71COU3GZ2YBHGF7" localSheetId="0" hidden="1">#REF!</definedName>
    <definedName name="BExUCZ4IF92KR71COU3GZ2YBHGF7" hidden="1">#REF!</definedName>
    <definedName name="BExUD0X8F8B66XNZNVMUIEKMJMU9" hidden="1">#REF!</definedName>
    <definedName name="BExVT9H0LWFUUW1RZDVRWLLPAK1R" hidden="1">#REF!</definedName>
    <definedName name="BExVUCFOE8EQB6SE3J2QAHPEJ4LX" hidden="1">#REF!</definedName>
    <definedName name="BExVWU71U7CP087GP2V0X0U2PO42" hidden="1">#REF!</definedName>
    <definedName name="BExVXV7J6XVGJRQ210DGTXMKUXCO" hidden="1">#REF!</definedName>
    <definedName name="BExW16XQQKDGPNNDBUWUQFONUILA" hidden="1">#REF!</definedName>
    <definedName name="BExW3VQMG4SPCEC67CURZ1TENLZ2" hidden="1">'[20]Постоянные затраты'!#REF!</definedName>
    <definedName name="BExW3VW3W0SDJR6S6DIO4KSWKMUL" localSheetId="0" hidden="1">#REF!</definedName>
    <definedName name="BExW3VW3W0SDJR6S6DIO4KSWKMUL" hidden="1">#REF!</definedName>
    <definedName name="BExW4EX6307BG0XS4GN945KT7X1I" localSheetId="0" hidden="1">#REF!</definedName>
    <definedName name="BExW4EX6307BG0XS4GN945KT7X1I" hidden="1">#REF!</definedName>
    <definedName name="BExXNHO0NI64WQ1E55WHZO07ABMU" localSheetId="0" hidden="1">#REF!</definedName>
    <definedName name="BExXNHO0NI64WQ1E55WHZO07ABMU" hidden="1">#REF!</definedName>
    <definedName name="BExXNVGDQT5WJOCD1PLHVJNR63WG" hidden="1">#REF!</definedName>
    <definedName name="BExXO3ZTA4LBB49RAYTR0I25WXWA" hidden="1">#REF!</definedName>
    <definedName name="BExXTPUEQOH7W4VVQ32UCRVVP84B" hidden="1">#REF!</definedName>
    <definedName name="BExXZ58WVECS9L69YSXEZ4LXAY8M" hidden="1">#REF!</definedName>
    <definedName name="BExY4PWB3TTMI3A5928K3A4O1D6A" hidden="1">#REF!</definedName>
    <definedName name="BExY5JKIPY1R2IDYNX9PFIYX6G5A" hidden="1">#REF!</definedName>
    <definedName name="BExZJ29JNL8W0N3ZJ9PB7VY65A5F" hidden="1">#REF!</definedName>
    <definedName name="BExZK7XBN3J41WN11EU90GFH2E1N" hidden="1">#REF!</definedName>
    <definedName name="BExZLKBR693OJ005OWS8X9D6IDTC" hidden="1">#REF!</definedName>
    <definedName name="BExZMU6E73Y6SMNVSKYH68ZPKVAZ" hidden="1">#REF!</definedName>
    <definedName name="BExZN90KQ4JYG1G36OCX79KPLAEN" hidden="1">#REF!</definedName>
    <definedName name="BExZO9KR44JNB64VZOKF49LW2M3X" hidden="1">#REF!</definedName>
    <definedName name="BExZOIKGRO5PNLJLKUOGU7K90TXR" hidden="1">#REF!</definedName>
    <definedName name="BExZQ02ATQO2M8Z3DDEKB1UA0YH1" hidden="1">#REF!</definedName>
    <definedName name="BExZQKG1EPF6F5JS10NAE24J40TS" hidden="1">#REF!</definedName>
    <definedName name="BExZS1SK2ZSAOQEDYVKD2ZD01DTB" hidden="1">#REF!</definedName>
    <definedName name="BExZS58JWQ2SBGXGN6VLQZ01Q8SU" hidden="1">#REF!</definedName>
    <definedName name="BExZSQ2JCGTQ6MBYVLG73Y62CODD" hidden="1">#REF!</definedName>
    <definedName name="BExZV9MJBC7R04PPOOVDJJGJDUXU" hidden="1">#REF!</definedName>
    <definedName name="BExZWIFIUBNYEIHVYTDWRYBW1CBA" hidden="1">#REF!</definedName>
    <definedName name="BG_Del" hidden="1">15</definedName>
    <definedName name="BG_Ins" hidden="1">4</definedName>
    <definedName name="BG_Mod" hidden="1">6</definedName>
    <definedName name="BLPH1" hidden="1">'[21]Read me first'!$D$15</definedName>
    <definedName name="BLPH2" hidden="1">'[21]Read me first'!$Z$15</definedName>
    <definedName name="bn">#N/A</definedName>
    <definedName name="box">#REF!</definedName>
    <definedName name="BP1x6">[6]Rombo!#REF!</definedName>
    <definedName name="BP1x8">[6]Rombo!#REF!</definedName>
    <definedName name="BP6x12">[6]Rombo!#REF!</definedName>
    <definedName name="c.">[5]!c.</definedName>
    <definedName name="c_date">#REF!</definedName>
    <definedName name="c_rate">#REF!</definedName>
    <definedName name="Cage2500">[6]Rombo!#REF!</definedName>
    <definedName name="CALC_IDENTIFIER">[22]TECHSHEET!$G$20</definedName>
    <definedName name="CAOL">[23]TEHSHEET!$L$2:$L$43</definedName>
    <definedName name="cb_Chart_1" hidden="1">'[24]Valuation 2'!$B$4:$D$8</definedName>
    <definedName name="cb_Chart_1_opts" hidden="1">"1, 5, 1, False, 2, True, False, , 0, False, False, 1, 1"</definedName>
    <definedName name="cb_Chart_2_opts" hidden="1">"1, 1, 1, False, 2, False, False, , 0, False, False, 1, 1"</definedName>
    <definedName name="cb_Chart_3_opts" hidden="1">"1, 1, 1, False, 2, False, False, , 0, False, False, 1, 1"</definedName>
    <definedName name="cb_sChart1489E789_opts" hidden="1">"2, 1, 2, True, 2, False, False, , 0, False, True, 2, 2"</definedName>
    <definedName name="cb_sChart1489EC54_opts" hidden="1">"2, 1, 2, True, 2, False, False, , 0, False, True, 2, 2"</definedName>
    <definedName name="cc">#N/A</definedName>
    <definedName name="cc.">[5]!cc.</definedName>
    <definedName name="ccc">#N/A</definedName>
    <definedName name="ccccc">#N/A</definedName>
    <definedName name="ccccc.">[5]!ccccc.</definedName>
    <definedName name="cd">#N/A</definedName>
    <definedName name="CDGX300">[6]Rombo!#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heckCell_List02">#REF!</definedName>
    <definedName name="Chiara" hidden="1">#REF!</definedName>
    <definedName name="CHOP">#REF!</definedName>
    <definedName name="ciao" localSheetId="0" hidden="1">{#N/A,#N/A,FALSE,"Valuation";#N/A,#N/A,FALSE,"MLP Impact"}</definedName>
    <definedName name="ciao" hidden="1">{#N/A,#N/A,FALSE,"Valuation";#N/A,#N/A,FALSE,"MLP Impact"}</definedName>
    <definedName name="cl">#N/A</definedName>
    <definedName name="clik1">#N/A</definedName>
    <definedName name="clik2">#N/A</definedName>
    <definedName name="Clik50">[5]!Clik50</definedName>
    <definedName name="CMPs">#REF!</definedName>
    <definedName name="CMPv">#REF!</definedName>
    <definedName name="COAL">[25]TEHSHEET!$L$2:$L$44</definedName>
    <definedName name="coal1">[26]TEHSHEET!$G$6:$G$49</definedName>
    <definedName name="code">[16]Инструкция!$B$2</definedName>
    <definedName name="Comp">#N/A</definedName>
    <definedName name="CompOt">#N/A</definedName>
    <definedName name="CompOt_1">#N/A</definedName>
    <definedName name="CompOt_1_1">#N/A</definedName>
    <definedName name="CompOt_10">#N/A</definedName>
    <definedName name="CompOt_11">#N/A</definedName>
    <definedName name="CompOt_12">#N/A</definedName>
    <definedName name="CompOt_13">#N/A</definedName>
    <definedName name="CompOt_14">#N/A</definedName>
    <definedName name="CompOt_15">#N/A</definedName>
    <definedName name="CompOt_16">#N/A</definedName>
    <definedName name="CompOt_17">#N/A</definedName>
    <definedName name="CompOt_18">#N/A</definedName>
    <definedName name="CompOt_2">#N/A</definedName>
    <definedName name="CompOt_20">#N/A</definedName>
    <definedName name="CompOt_3">#N/A</definedName>
    <definedName name="CompOt_4">#N/A</definedName>
    <definedName name="CompOt_5">#N/A</definedName>
    <definedName name="CompOt_6">#N/A</definedName>
    <definedName name="CompOt_7">#N/A</definedName>
    <definedName name="CompOt_9">#N/A</definedName>
    <definedName name="CompRas">#N/A</definedName>
    <definedName name="CompRas_1">#N/A</definedName>
    <definedName name="CompRas_1_1">#N/A</definedName>
    <definedName name="CompRas_10">#N/A</definedName>
    <definedName name="CompRas_11">#N/A</definedName>
    <definedName name="CompRas_12">#N/A</definedName>
    <definedName name="CompRas_13">#N/A</definedName>
    <definedName name="CompRas_14">#N/A</definedName>
    <definedName name="CompRas_15">#N/A</definedName>
    <definedName name="CompRas_16">#N/A</definedName>
    <definedName name="CompRas_17">#N/A</definedName>
    <definedName name="CompRas_18">#N/A</definedName>
    <definedName name="CompRas_2">#N/A</definedName>
    <definedName name="CompRas_20">#N/A</definedName>
    <definedName name="CompRas_3">#N/A</definedName>
    <definedName name="CompRas_4">#N/A</definedName>
    <definedName name="CompRas_5">#N/A</definedName>
    <definedName name="CompRas_6">#N/A</definedName>
    <definedName name="CompRas_7">#N/A</definedName>
    <definedName name="CompRas_9">#N/A</definedName>
    <definedName name="conf1">#REF!</definedName>
    <definedName name="conf111">#REF!</definedName>
    <definedName name="conf2">#REF!</definedName>
    <definedName name="conf222">#REF!</definedName>
    <definedName name="confl">#REF!</definedName>
    <definedName name="conflict">#REF!</definedName>
    <definedName name="conflict1">#REF!</definedName>
    <definedName name="conflict2">#REF!</definedName>
    <definedName name="conflll">#REF!</definedName>
    <definedName name="Consolidate_KAMA?">TRUE</definedName>
    <definedName name="ConstCost">#REF!</definedName>
    <definedName name="COORDINATION">#REF!</definedName>
    <definedName name="coucou" localSheetId="0" hidden="1">{#N/A,#N/A,TRUE,"Cover sheet";#N/A,#N/A,TRUE,"INPUTS";#N/A,#N/A,TRUE,"OUTPUTS";#N/A,#N/A,TRUE,"VALUATION"}</definedName>
    <definedName name="coucou" hidden="1">{#N/A,#N/A,TRUE,"Cover sheet";#N/A,#N/A,TRUE,"INPUTS";#N/A,#N/A,TRUE,"OUTPUTS";#N/A,#N/A,TRUE,"VALUATION"}</definedName>
    <definedName name="CPtS500">[6]Rombo!#REF!</definedName>
    <definedName name="CPtS501">[6]Rombo!#REF!</definedName>
    <definedName name="CPTs600">[6]Rombo!#REF!</definedName>
    <definedName name="CPTs601">[6]Rombo!#REF!</definedName>
    <definedName name="CR">#REF!</definedName>
    <definedName name="CR_1">#REF!</definedName>
    <definedName name="ct_int">#N/A</definedName>
    <definedName name="CurrDate">#REF!</definedName>
    <definedName name="CurStr">#REF!</definedName>
    <definedName name="cv" localSheetId="0" hidden="1">{"'D'!$A$1:$E$13"}</definedName>
    <definedName name="cv" hidden="1">{"'D'!$A$1:$E$13"}</definedName>
    <definedName name="cvb" localSheetId="0" hidden="1">{"Tuloslaskelma reaal",#N/A,FALSE,"Reaalinen";"Rahoituslaskelma reaal",#N/A,FALSE,"Reaalinen";"Tase reaal",#N/A,FALSE,"Reaalinen"}</definedName>
    <definedName name="cvb" hidden="1">{"Tuloslaskelma reaal",#N/A,FALSE,"Reaalinen";"Rahoituslaskelma reaal",#N/A,FALSE,"Reaalinen";"Tase reaal",#N/A,FALSE,"Reaalinen"}</definedName>
    <definedName name="cvbcvb" localSheetId="0" hidden="1">{"Tunnusluku raportti",#N/A,FALSE,"Tunnusluvut"}</definedName>
    <definedName name="cvbcvb" hidden="1">{"Tunnusluku raportti",#N/A,FALSE,"Tunnusluvut"}</definedName>
    <definedName name="d" localSheetId="0" hidden="1">{#N/A,#N/A,FALSE,"Aging Summary";#N/A,#N/A,FALSE,"Ratio Analysis";#N/A,#N/A,FALSE,"Test 120 Day Accts";#N/A,#N/A,FALSE,"Tickmarks"}</definedName>
    <definedName name="d" hidden="1">{#N/A,#N/A,FALSE,"Aging Summary";#N/A,#N/A,FALSE,"Ratio Analysis";#N/A,#N/A,FALSE,"Test 120 Day Accts";#N/A,#N/A,FALSE,"Tickmarks"}</definedName>
    <definedName name="Data">#REF!</definedName>
    <definedName name="Data_9">#REF!</definedName>
    <definedName name="DATA1">[27]безв.передача!#REF!</definedName>
    <definedName name="DATA10">'[28]амортизация ГВС'!#REF!</definedName>
    <definedName name="DATA11">'[28]амортизация ГВС'!#REF!</definedName>
    <definedName name="DATA12">'[28]амортизация ГВС'!#REF!</definedName>
    <definedName name="DATA13">'[28]амортизация ГВС'!#REF!</definedName>
    <definedName name="DATA14">[27]безв.передача!#REF!</definedName>
    <definedName name="DATA15">[27]безв.передача!#REF!</definedName>
    <definedName name="DATA16">[27]безв.передача!#REF!</definedName>
    <definedName name="DATA17">[27]безв.передача!#REF!</definedName>
    <definedName name="DATA18">[27]безв.передача!#REF!</definedName>
    <definedName name="DATA19">[27]безв.передача!#REF!</definedName>
    <definedName name="DATA2">'[29]2014 год'!#REF!</definedName>
    <definedName name="DATA20">[27]безв.передача!#REF!</definedName>
    <definedName name="DATA21">[27]безв.передача!#REF!</definedName>
    <definedName name="DATA22">[27]безв.передача!#REF!</definedName>
    <definedName name="DATA23">[27]безв.передача!#REF!</definedName>
    <definedName name="DATA24">[27]безв.передача!#REF!</definedName>
    <definedName name="DATA25">[27]безв.передача!#REF!</definedName>
    <definedName name="DATA26">[27]безв.передача!#REF!</definedName>
    <definedName name="DATA27">[27]безв.передача!#REF!</definedName>
    <definedName name="DATA28">[27]безв.передача!#REF!</definedName>
    <definedName name="DATA29">[27]безв.передача!#REF!</definedName>
    <definedName name="DATA3">[27]безв.передача!#REF!</definedName>
    <definedName name="DATA30">[27]безв.передача!#REF!</definedName>
    <definedName name="DATA31">[27]безв.передача!#REF!</definedName>
    <definedName name="DATA32">[27]безв.передача!#REF!</definedName>
    <definedName name="DATA33">[27]безв.передача!#REF!</definedName>
    <definedName name="DATA34">[27]безв.передача!#REF!</definedName>
    <definedName name="DATA35">[27]безв.передача!#REF!</definedName>
    <definedName name="DATA36">[27]безв.передача!#REF!</definedName>
    <definedName name="DATA37">[27]безв.передача!#REF!</definedName>
    <definedName name="DATA38">[27]безв.передача!#REF!</definedName>
    <definedName name="DATA39">[27]безв.передача!#REF!</definedName>
    <definedName name="DATA4">'[29]2014 год'!#REF!</definedName>
    <definedName name="DATA40">[27]безв.передача!#REF!</definedName>
    <definedName name="DATA41">[27]безв.передача!#REF!</definedName>
    <definedName name="DATA42">[27]безв.передача!#REF!</definedName>
    <definedName name="DATA43">[27]безв.передача!#REF!</definedName>
    <definedName name="DATA44">[27]безв.передача!#REF!</definedName>
    <definedName name="DATA45">[27]безв.передача!#REF!</definedName>
    <definedName name="DATA46">[27]безв.передача!#REF!</definedName>
    <definedName name="DATA47">[27]безв.передача!#REF!</definedName>
    <definedName name="DATA48">[27]безв.передача!#REF!</definedName>
    <definedName name="DATA49">[27]безв.передача!#REF!</definedName>
    <definedName name="DATA5">[27]безв.передача!#REF!</definedName>
    <definedName name="DATA50">[27]безв.передача!#REF!</definedName>
    <definedName name="DATA51">[27]безв.передача!#REF!</definedName>
    <definedName name="DATA52">[27]безв.передача!#REF!</definedName>
    <definedName name="DATA53">[27]безв.передача!#REF!</definedName>
    <definedName name="DATA54">[27]безв.передача!#REF!</definedName>
    <definedName name="DATA55">[27]безв.передача!#REF!</definedName>
    <definedName name="DATA56">[27]безв.передача!#REF!</definedName>
    <definedName name="DATA57">[27]безв.передача!#REF!</definedName>
    <definedName name="DATA58">[27]безв.передача!#REF!</definedName>
    <definedName name="DATA59">[27]безв.передача!#REF!</definedName>
    <definedName name="DATA6">'[28]амортизация ГВС'!#REF!</definedName>
    <definedName name="DATA60">[27]безв.передача!#REF!</definedName>
    <definedName name="DATA61">[27]безв.передача!#REF!</definedName>
    <definedName name="DATA62">[27]безв.передача!#REF!</definedName>
    <definedName name="DATA63">[27]безв.передача!#REF!</definedName>
    <definedName name="DATA64">[27]безв.передача!#REF!</definedName>
    <definedName name="DATA65">[27]безв.передача!#REF!</definedName>
    <definedName name="DATA66">[27]безв.передача!#REF!</definedName>
    <definedName name="DATA67">[27]безв.передача!#REF!</definedName>
    <definedName name="DATA68">[27]безв.передача!#REF!</definedName>
    <definedName name="DATA69">[27]безв.передача!#REF!</definedName>
    <definedName name="DATA7">'[28]амортизация ГВС'!#REF!</definedName>
    <definedName name="DATA70">[27]безв.передача!#REF!</definedName>
    <definedName name="DATA71">[27]безв.передача!#REF!</definedName>
    <definedName name="DATA72">[27]безв.передача!#REF!</definedName>
    <definedName name="DATA8">'[28]амортизация ГВС'!#REF!</definedName>
    <definedName name="DATA9">'[28]амортизация ГВС'!#REF!</definedName>
    <definedName name="dataline" localSheetId="0">#REF!</definedName>
    <definedName name="dataline">#REF!</definedName>
    <definedName name="Date" localSheetId="0">#REF!</definedName>
    <definedName name="Date">#REF!</definedName>
    <definedName name="DatItog" localSheetId="0">#REF!</definedName>
    <definedName name="DatItog">#REF!</definedName>
    <definedName name="db">#REF!</definedName>
    <definedName name="db___0">#REF!</definedName>
    <definedName name="db___1">#REF!</definedName>
    <definedName name="db___10">#REF!</definedName>
    <definedName name="db___11">#REF!</definedName>
    <definedName name="db___13">#REF!</definedName>
    <definedName name="db___14">#REF!</definedName>
    <definedName name="db___15">#REF!</definedName>
    <definedName name="db___16">#REF!</definedName>
    <definedName name="db___17">#REF!</definedName>
    <definedName name="db___18">#REF!</definedName>
    <definedName name="db___19">#REF!</definedName>
    <definedName name="db___2">#REF!</definedName>
    <definedName name="db___20">#REF!</definedName>
    <definedName name="db___3">#REF!</definedName>
    <definedName name="db___4">#REF!</definedName>
    <definedName name="db___5">#REF!</definedName>
    <definedName name="db___6">#REF!</definedName>
    <definedName name="db___7">#REF!</definedName>
    <definedName name="db___8">#REF!</definedName>
    <definedName name="db___9">#REF!</definedName>
    <definedName name="db_fot">#REF!</definedName>
    <definedName name="ddd">[30]ПРОГНОЗ_1!#REF!</definedName>
    <definedName name="dddddd" localSheetId="0" hidden="1">#REF!</definedName>
    <definedName name="dddddd" hidden="1">#REF!</definedName>
    <definedName name="ddddddd" localSheetId="0" hidden="1">#REF!</definedName>
    <definedName name="ddddddd" hidden="1">#REF!</definedName>
    <definedName name="ddddddddddd" localSheetId="0" hidden="1">#REF!</definedName>
    <definedName name="ddddddddddd" hidden="1">#REF!</definedName>
    <definedName name="de">#REF!</definedName>
    <definedName name="de___0">#REF!</definedName>
    <definedName name="de___1">#REF!</definedName>
    <definedName name="de___10">#REF!</definedName>
    <definedName name="de___11">#REF!</definedName>
    <definedName name="de___13">#REF!</definedName>
    <definedName name="de___14">#REF!</definedName>
    <definedName name="de___15">#REF!</definedName>
    <definedName name="de___16">#REF!</definedName>
    <definedName name="de___17">#REF!</definedName>
    <definedName name="de___18">#REF!</definedName>
    <definedName name="de___19">#REF!</definedName>
    <definedName name="de___2">#REF!</definedName>
    <definedName name="de___20">#REF!</definedName>
    <definedName name="de___3">#REF!</definedName>
    <definedName name="de___4">#REF!</definedName>
    <definedName name="de___5">#REF!</definedName>
    <definedName name="de___6">#REF!</definedName>
    <definedName name="de___7">#REF!</definedName>
    <definedName name="de___8">#REF!</definedName>
    <definedName name="de___9">#REF!</definedName>
    <definedName name="del">#REF!</definedName>
    <definedName name="del_el_d9">#N/A</definedName>
    <definedName name="del_el2">#N/A</definedName>
    <definedName name="del_sp2">#N/A</definedName>
    <definedName name="depreciation" localSheetId="0" hidden="1">{"Investoinnit reaal",#N/A,FALSE,"Investoinnit rap"}</definedName>
    <definedName name="depreciation" hidden="1">{"Investoinnit reaal",#N/A,FALSE,"Investoinnit rap"}</definedName>
    <definedName name="depreciation2" localSheetId="0" hidden="1">{"Investoinnit reaal",#N/A,FALSE,"Investoinnit rap"}</definedName>
    <definedName name="depreciation2" hidden="1">{"Investoinnit reaal",#N/A,FALSE,"Investoinnit rap"}</definedName>
    <definedName name="Depriciation" localSheetId="0" hidden="1">{"Tunnusluku raportti",#N/A,FALSE,"Tunnusluvut"}</definedName>
    <definedName name="Depriciation" hidden="1">{"Tunnusluku raportti",#N/A,FALSE,"Tunnusluvut"}</definedName>
    <definedName name="df">#N/A</definedName>
    <definedName name="DF_GRID_1">#REF!</definedName>
    <definedName name="DF_GRID_3" localSheetId="0">[0]!_________________________DAT2 act+[31]est!$B$14:$Q$550</definedName>
    <definedName name="DF_GRID_3">_________________________DAT2 act+[31]est!$B$14:$Q$550</definedName>
    <definedName name="DF_GRID_4">[0]!_________________________DAT2 act+[31]est!$B$14:$Q$550</definedName>
    <definedName name="DF_GRID_5" localSheetId="0">#REF!</definedName>
    <definedName name="DF_GRID_5">#REF!</definedName>
    <definedName name="dfa" localSheetId="0" hidden="1">{"glc1",#N/A,FALSE,"GLC";"glc2",#N/A,FALSE,"GLC";"glc3",#N/A,FALSE,"GLC";"glc4",#N/A,FALSE,"GLC";"glc5",#N/A,FALSE,"GLC"}</definedName>
    <definedName name="dfa" hidden="1">{"glc1",#N/A,FALSE,"GLC";"glc2",#N/A,FALSE,"GLC";"glc3",#N/A,FALSE,"GLC";"glc4",#N/A,FALSE,"GLC";"glc5",#N/A,FALSE,"GLC"}</definedName>
    <definedName name="dfad" localSheetId="0" hidden="1">{#N/A,#N/A,FALSE,"Aging Summary";#N/A,#N/A,FALSE,"Ratio Analysis";#N/A,#N/A,FALSE,"Test 120 Day Accts";#N/A,#N/A,FALSE,"Tickmarks"}</definedName>
    <definedName name="dfad" hidden="1">{#N/A,#N/A,FALSE,"Aging Summary";#N/A,#N/A,FALSE,"Ratio Analysis";#N/A,#N/A,FALSE,"Test 120 Day Accts";#N/A,#N/A,FALSE,"Tickmarks"}</definedName>
    <definedName name="dfda" localSheetId="0" hidden="1">{"assets",#N/A,FALSE,"historicBS";"liab",#N/A,FALSE,"historicBS";"is",#N/A,FALSE,"historicIS";"ratios",#N/A,FALSE,"ratios"}</definedName>
    <definedName name="dfda" hidden="1">{"assets",#N/A,FALSE,"historicBS";"liab",#N/A,FALSE,"historicBS";"is",#N/A,FALSE,"historicIS";"ratios",#N/A,FALSE,"ratios"}</definedName>
    <definedName name="dffa" localSheetId="0" hidden="1">{"glc1",#N/A,FALSE,"GLC";"glc2",#N/A,FALSE,"GLC";"glc3",#N/A,FALSE,"GLC";"glc4",#N/A,FALSE,"GLC";"glc5",#N/A,FALSE,"GLC"}</definedName>
    <definedName name="dffa" hidden="1">{"glc1",#N/A,FALSE,"GLC";"glc2",#N/A,FALSE,"GLC";"glc3",#N/A,FALSE,"GLC";"glc4",#N/A,FALSE,"GLC";"glc5",#N/A,FALSE,"GLC"}</definedName>
    <definedName name="dfg" localSheetId="0" hidden="1">{#N/A,#N/A,FALSE,"Aging Summary";#N/A,#N/A,FALSE,"Ratio Analysis";#N/A,#N/A,FALSE,"Test 120 Day Accts";#N/A,#N/A,FALSE,"Tickmarks"}</definedName>
    <definedName name="dfg" hidden="1">{#N/A,#N/A,FALSE,"Aging Summary";#N/A,#N/A,FALSE,"Ratio Analysis";#N/A,#N/A,FALSE,"Test 120 Day Accts";#N/A,#N/A,FALSE,"Tickmarks"}</definedName>
    <definedName name="dfg_1">#N/A</definedName>
    <definedName name="dfg_1_1">#N/A</definedName>
    <definedName name="dfg_10">#N/A</definedName>
    <definedName name="dfg_11">#N/A</definedName>
    <definedName name="dfg_12">#N/A</definedName>
    <definedName name="dfg_13">#N/A</definedName>
    <definedName name="dfg_14">#N/A</definedName>
    <definedName name="dfg_15">#N/A</definedName>
    <definedName name="dfg_16">#N/A</definedName>
    <definedName name="dfg_17">#N/A</definedName>
    <definedName name="dfg_18">#N/A</definedName>
    <definedName name="dfg_2">#N/A</definedName>
    <definedName name="dfg_20">#N/A</definedName>
    <definedName name="dfg_3">#N/A</definedName>
    <definedName name="dfg_4">#N/A</definedName>
    <definedName name="dfg_5">#N/A</definedName>
    <definedName name="dfg_6">#N/A</definedName>
    <definedName name="dfg_7">#N/A</definedName>
    <definedName name="dfg_9">#N/A</definedName>
    <definedName name="dfgdfgd" localSheetId="0" hidden="1">{"Tunnusluku raportti",#N/A,FALSE,"Tunnusluvut"}</definedName>
    <definedName name="dfgdfgd" hidden="1">{"Tunnusluku raportti",#N/A,FALSE,"Tunnusluvut"}</definedName>
    <definedName name="dfgdfgdfgdfgdfg" localSheetId="0" hidden="1">{"Tuloslaskelma reaal",#N/A,FALSE,"Reaalinen";"Rahoituslaskelma reaal",#N/A,FALSE,"Reaalinen";"Tase reaal",#N/A,FALSE,"Reaalinen"}</definedName>
    <definedName name="dfgdfgdfgdfgdfg" hidden="1">{"Tuloslaskelma reaal",#N/A,FALSE,"Reaalinen";"Rahoituslaskelma reaal",#N/A,FALSE,"Reaalinen";"Tase reaal",#N/A,FALSE,"Reaalinen"}</definedName>
    <definedName name="dfre">#N/A</definedName>
    <definedName name="dfx">#N/A</definedName>
    <definedName name="dialog10_no">#N/A</definedName>
    <definedName name="dialog10_yes">#N/A</definedName>
    <definedName name="dialog11_1_no">[5]!dialog11_1_no</definedName>
    <definedName name="dialog11_1_yes">[5]!dialog11_1_yes</definedName>
    <definedName name="dialog8_no">#N/A</definedName>
    <definedName name="dialog8_yes">#N/A</definedName>
    <definedName name="diametr_list">[19]TEHSHEET!$AB$2:$AB$22</definedName>
    <definedName name="Difference" localSheetId="0">#REF!</definedName>
    <definedName name="Difference">#REF!</definedName>
    <definedName name="dim_category_1">#N/A</definedName>
    <definedName name="dim_cfo_1">#N/A</definedName>
    <definedName name="dim_entity_1">#N/A</definedName>
    <definedName name="dim_forecast_1">#N/A</definedName>
    <definedName name="dim_year_1">#N/A</definedName>
    <definedName name="Disaggregations" localSheetId="0">#REF!</definedName>
    <definedName name="Disaggregations">#REF!</definedName>
    <definedName name="Discl" localSheetId="0" hidden="1">{"Valuation_Common",#N/A,FALSE,"Valuation"}</definedName>
    <definedName name="Discl" hidden="1">{"Valuation_Common",#N/A,FALSE,"Valuation"}</definedName>
    <definedName name="DOCUMENT_SOURCE">[32]TECHSHEET!$C$29:$C$32</definedName>
    <definedName name="doel" hidden="1">38455.4876388889</definedName>
    <definedName name="DOLL">#REF!</definedName>
    <definedName name="Dollar95">#REF!</definedName>
    <definedName name="dsfd" localSheetId="0" hidden="1">{#N/A,#N/A,FALSE,"Aging Summary";#N/A,#N/A,FALSE,"Ratio Analysis";#N/A,#N/A,FALSE,"Test 120 Day Accts";#N/A,#N/A,FALSE,"Tickmarks"}</definedName>
    <definedName name="dsfd" hidden="1">{#N/A,#N/A,FALSE,"Aging Summary";#N/A,#N/A,FALSE,"Ratio Analysis";#N/A,#N/A,FALSE,"Test 120 Day Accts";#N/A,#N/A,FALSE,"Tickmarks"}</definedName>
    <definedName name="dstData_ABONENTNAME" hidden="1">[33]XLR_NoRangeSheet!#REF!</definedName>
    <definedName name="dstData_CONAGR" hidden="1">[33]XLR_NoRangeSheet!#REF!</definedName>
    <definedName name="dstData_COTEMPERATURE" hidden="1">[33]XLR_NoRangeSheet!#REF!</definedName>
    <definedName name="dstData_CTPNAME" hidden="1">[33]XLR_NoRangeSheet!#REF!</definedName>
    <definedName name="dstData_GVNAGRLETO12" hidden="1">[33]XLR_NoRangeSheet!#REF!</definedName>
    <definedName name="dstData_GVNAGRLETO24" hidden="1">[33]XLR_NoRangeSheet!#REF!</definedName>
    <definedName name="dstData_GVNAGRZIMA12" hidden="1">[33]XLR_NoRangeSheet!#REF!</definedName>
    <definedName name="dstData_GVNAGRZIMA24" hidden="1">[33]XLR_NoRangeSheet!#REF!</definedName>
    <definedName name="dstData_HVNAGR" hidden="1">[33]XLR_NoRangeSheet!#REF!</definedName>
    <definedName name="dstData_KODDZO" hidden="1">[33]XLR_NoRangeSheet!#REF!</definedName>
    <definedName name="dstData_KOTNAME" hidden="1">[33]XLR_NoRangeSheet!#REF!</definedName>
    <definedName name="dstData_OBJECTADDRESS" hidden="1">[33]XLR_NoRangeSheet!#REF!</definedName>
    <definedName name="dstData_OBJECTNAME" hidden="1">[33]XLR_NoRangeSheet!#REF!</definedName>
    <definedName name="dstData_POTERINAGR" hidden="1">[33]XLR_NoRangeSheet!#REF!</definedName>
    <definedName name="dstData_PRIBORCO" hidden="1">[33]XLR_NoRangeSheet!#REF!</definedName>
    <definedName name="dstData_PRIBORGV" hidden="1">[33]XLR_NoRangeSheet!#REF!</definedName>
    <definedName name="dstData_PRIBORHV" hidden="1">[33]XLR_NoRangeSheet!#REF!</definedName>
    <definedName name="dstData_PRIBORPT" hidden="1">[33]XLR_NoRangeSheet!#REF!</definedName>
    <definedName name="dstData_PTNAGR" hidden="1">[33]XLR_NoRangeSheet!#REF!</definedName>
    <definedName name="dstData_VNNAGR" hidden="1">[33]XLR_NoRangeSheet!#REF!</definedName>
    <definedName name="dstData_VNTEMPERATURE" hidden="1">[33]XLR_NoRangeSheet!#REF!</definedName>
    <definedName name="e" localSheetId="0">____________________________DAT8,____________________________DAT8,____________________________DAT8,____________________________DAT8</definedName>
    <definedName name="e">____________________________DAT8,____________________________DAT8,____________________________DAT8,____________________________DAT8</definedName>
    <definedName name="edf">#N/A</definedName>
    <definedName name="edizm">[15]Sheet2!$A$2:$S$12</definedName>
    <definedName name="ee">#N/A</definedName>
    <definedName name="elman" hidden="1">#REF!</definedName>
    <definedName name="ELSA">[6]Rombo!#REF!</definedName>
    <definedName name="ELSA2">[6]Rombo!#REF!</definedName>
    <definedName name="End_Bal">#REF!</definedName>
    <definedName name="End_Bal_15">#REF!</definedName>
    <definedName name="End_Bal_2">#REF!</definedName>
    <definedName name="enr">#REF!</definedName>
    <definedName name="eqwwq" hidden="1">"AS2DocumentBrowse"</definedName>
    <definedName name="er" localSheetId="0" hidden="1">{#N/A,#N/A,FALSE,"HMF";#N/A,#N/A,FALSE,"FACIL";#N/A,#N/A,FALSE,"HMFINANCE";#N/A,#N/A,FALSE,"HMEUROPE";#N/A,#N/A,FALSE,"HHAB CONSO";#N/A,#N/A,FALSE,"PAB";#N/A,#N/A,FALSE,"MMC";#N/A,#N/A,FALSE,"THAI";#N/A,#N/A,FALSE,"SINPA";#N/A,#N/A,FALSE,"POLAND"}</definedName>
    <definedName name="er" hidden="1">{#N/A,#N/A,FALSE,"HMF";#N/A,#N/A,FALSE,"FACIL";#N/A,#N/A,FALSE,"HMFINANCE";#N/A,#N/A,FALSE,"HMEUROPE";#N/A,#N/A,FALSE,"HHAB CONSO";#N/A,#N/A,FALSE,"PAB";#N/A,#N/A,FALSE,"MMC";#N/A,#N/A,FALSE,"THAI";#N/A,#N/A,FALSE,"SINPA";#N/A,#N/A,FALSE,"POLAND"}</definedName>
    <definedName name="ERP">#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reduc">#REF!</definedName>
    <definedName name="ert">#N/A</definedName>
    <definedName name="erty">#N/A</definedName>
    <definedName name="ESN">#REF!</definedName>
    <definedName name="ESN_1">#REF!</definedName>
    <definedName name="Est_vers">'[34]2014 V42 ввод бюджета'!$O$10</definedName>
    <definedName name="Estimations">'[34]2014 V42 ввод бюджета'!$N$13:$O$24</definedName>
    <definedName name="ev.Calculation" hidden="1">-413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38797.4179398148</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al_TM">#REF!</definedName>
    <definedName name="Eval_TTMR">#REF!</definedName>
    <definedName name="ew">#N/A</definedName>
    <definedName name="ew_1">#N/A</definedName>
    <definedName name="ew_1_1">#N/A</definedName>
    <definedName name="ew_10">#N/A</definedName>
    <definedName name="ew_11">#N/A</definedName>
    <definedName name="ew_12">#N/A</definedName>
    <definedName name="ew_13">#N/A</definedName>
    <definedName name="ew_14">#N/A</definedName>
    <definedName name="ew_15">#N/A</definedName>
    <definedName name="ew_16">#N/A</definedName>
    <definedName name="ew_17">#N/A</definedName>
    <definedName name="ew_18">#N/A</definedName>
    <definedName name="ew_2">#N/A</definedName>
    <definedName name="ew_20">#N/A</definedName>
    <definedName name="ew_3">#N/A</definedName>
    <definedName name="ew_4">#N/A</definedName>
    <definedName name="ew_5">#N/A</definedName>
    <definedName name="ew_6">#N/A</definedName>
    <definedName name="ew_7">#N/A</definedName>
    <definedName name="ew_9">#N/A</definedName>
    <definedName name="Excel_BuiltIn__FilterDatabase_15">#N/A</definedName>
    <definedName name="Excel_BuiltIn_Database">#REF!</definedName>
    <definedName name="Excel_BuiltIn_Database_10">#REF!</definedName>
    <definedName name="Excel_BuiltIn_Print_Area_1">#REF!</definedName>
    <definedName name="Excel_BuiltIn_Print_Area_4">#REF!</definedName>
    <definedName name="Excel_BuiltIn_Print_Area_5">#REF!</definedName>
    <definedName name="Expected_balance">#REF!</definedName>
    <definedName name="Extra_Pay">#REF!</definedName>
    <definedName name="f">#N/A</definedName>
    <definedName name="f_txt_no2">[5]!f_txt_no2</definedName>
    <definedName name="fad"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ad"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adf" localSheetId="0" hidden="1">{"assets",#N/A,FALSE,"historicBS";"liab",#N/A,FALSE,"historicBS";"is",#N/A,FALSE,"historicIS";"ratios",#N/A,FALSE,"ratios"}</definedName>
    <definedName name="fadf" hidden="1">{"assets",#N/A,FALSE,"historicBS";"liab",#N/A,FALSE,"historicBS";"is",#N/A,FALSE,"historicIS";"ratios",#N/A,FALSE,"ratios"}</definedName>
    <definedName name="FAP">#REF!</definedName>
    <definedName name="fda" localSheetId="0" hidden="1">{"glcbs",#N/A,FALSE,"GLCBS";"glccsbs",#N/A,FALSE,"GLCCSBS";"glcis",#N/A,FALSE,"GLCIS";"glccsis",#N/A,FALSE,"GLCCSIS";"glcrat1",#N/A,FALSE,"GLC-ratios1"}</definedName>
    <definedName name="fda" hidden="1">{"glcbs",#N/A,FALSE,"GLCBS";"glccsbs",#N/A,FALSE,"GLCCSBS";"glcis",#N/A,FALSE,"GLCIS";"glccsis",#N/A,FALSE,"GLCCSIS";"glcrat1",#N/A,FALSE,"GLC-ratios1"}</definedName>
    <definedName name="ff">#REF!</definedName>
    <definedName name="fff" localSheetId="0" hidden="1">{#N/A,#N/A,FALSE,"Aging Summary";#N/A,#N/A,FALSE,"Ratio Analysis";#N/A,#N/A,FALSE,"Test 120 Day Accts";#N/A,#N/A,FALSE,"Tickmarks"}</definedName>
    <definedName name="fff" hidden="1">{#N/A,#N/A,FALSE,"Aging Summary";#N/A,#N/A,FALSE,"Ratio Analysis";#N/A,#N/A,FALSE,"Test 120 Day Accts";#N/A,#N/A,FALSE,"Tickmarks"}</definedName>
    <definedName name="fffff">'[35]Гр5(о)'!#REF!</definedName>
    <definedName name="ffghfghfhfgh" localSheetId="0" hidden="1">{"Tuloslaskelma nim",#N/A,FALSE,"Nimellinen";"Rahoituslaskelma nim",#N/A,FALSE,"Nimellinen";"Tase nim",#N/A,FALSE,"Nimellinen"}</definedName>
    <definedName name="ffghfghfhfgh" hidden="1">{"Tuloslaskelma nim",#N/A,FALSE,"Nimellinen";"Rahoituslaskelma nim",#N/A,FALSE,"Nimellinen";"Tase nim",#N/A,FALSE,"Nimellinen"}</definedName>
    <definedName name="fg">#N/A</definedName>
    <definedName name="fg_1">#N/A</definedName>
    <definedName name="fg_1_1">#N/A</definedName>
    <definedName name="fg_10">#N/A</definedName>
    <definedName name="fg_11">#N/A</definedName>
    <definedName name="fg_12">#N/A</definedName>
    <definedName name="fg_13">#N/A</definedName>
    <definedName name="fg_14">#N/A</definedName>
    <definedName name="fg_15">#N/A</definedName>
    <definedName name="fg_16">#N/A</definedName>
    <definedName name="fg_17">#N/A</definedName>
    <definedName name="fg_18">#N/A</definedName>
    <definedName name="fg_2">#N/A</definedName>
    <definedName name="fg_20">#N/A</definedName>
    <definedName name="fg_3">#N/A</definedName>
    <definedName name="fg_4">#N/A</definedName>
    <definedName name="fg_5">#N/A</definedName>
    <definedName name="fg_6">#N/A</definedName>
    <definedName name="fg_7">#N/A</definedName>
    <definedName name="fg_9">#N/A</definedName>
    <definedName name="fgh">#N/A</definedName>
    <definedName name="fgh_1">#N/A</definedName>
    <definedName name="fgh_18">#N/A</definedName>
    <definedName name="fgh_9">#N/A</definedName>
    <definedName name="fghfgh" localSheetId="0" hidden="1">{"kuvat 1",#N/A,FALSE,"Kuvat";"kuvat 2",#N/A,FALSE,"Kuvat"}</definedName>
    <definedName name="fghfgh" hidden="1">{"kuvat 1",#N/A,FALSE,"Kuvat";"kuvat 2",#N/A,FALSE,"Kuvat"}</definedName>
    <definedName name="fghfghfghf" localSheetId="0" hidden="1">{"Kuvat 1",#N/A,FALSE,"Kuvat";"Kuva 3",#N/A,FALSE,"Kuvat"}</definedName>
    <definedName name="fghfghfghf" hidden="1">{"Kuvat 1",#N/A,FALSE,"Kuvat";"Kuva 3",#N/A,FALSE,"Kuvat"}</definedName>
    <definedName name="fghfh222">#REF!</definedName>
    <definedName name="fhjdghjghjghj" localSheetId="0" hidden="1">{"Tunnusluku erittely",#N/A,FALSE,"Tunnusluvut"}</definedName>
    <definedName name="fhjdghjghjghj" hidden="1">{"Tunnusluku erittely",#N/A,FALSE,"Tunnusluvut"}</definedName>
    <definedName name="fil">[16]Титульный!$F$29</definedName>
    <definedName name="Fin" localSheetId="0" hidden="1">{"Valuation_Common",#N/A,FALSE,"Valuation"}</definedName>
    <definedName name="Fin" hidden="1">{"Valuation_Common",#N/A,FALSE,"Valuation"}</definedName>
    <definedName name="Finance" localSheetId="0" hidden="1">{"Valuation_Common",#N/A,FALSE,"Valuation"}</definedName>
    <definedName name="Finance" hidden="1">{"Valuation_Common",#N/A,FALSE,"Valuation"}</definedName>
    <definedName name="flagSum_List02_2">#REF!</definedName>
    <definedName name="FP">#REF!</definedName>
    <definedName name="Frank" localSheetId="0" hidden="1">{#N/A,#N/A,TRUE,"Cover sheet";#N/A,#N/A,TRUE,"DCF analysis";#N/A,#N/A,TRUE,"WACC calculation"}</definedName>
    <definedName name="Frank" hidden="1">{#N/A,#N/A,TRUE,"Cover sheet";#N/A,#N/A,TRUE,"DCF analysis";#N/A,#N/A,TRUE,"WACC calculation"}</definedName>
    <definedName name="fs" localSheetId="0" hidden="1">{"glc1",#N/A,FALSE,"GLC";"glc2",#N/A,FALSE,"GLC";"glc3",#N/A,FALSE,"GLC";"glc4",#N/A,FALSE,"GLC";"glc5",#N/A,FALSE,"GLC"}</definedName>
    <definedName name="fs" hidden="1">{"glc1",#N/A,FALSE,"GLC";"glc2",#N/A,FALSE,"GLC";"glc3",#N/A,FALSE,"GLC";"glc4",#N/A,FALSE,"GLC";"glc5",#N/A,FALSE,"GLC"}</definedName>
    <definedName name="fs_dth">#REF!</definedName>
    <definedName name="fs_ill">#REF!</definedName>
    <definedName name="fs_wdl">#REF!</definedName>
    <definedName name="Full_Print">#REF!</definedName>
    <definedName name="Full_Print_15">#REF!</definedName>
    <definedName name="Full_Print_2">#REF!</definedName>
    <definedName name="Fund_I">#REF!</definedName>
    <definedName name="Fund_prom">#REF!</definedName>
    <definedName name="Fund_s">#REF!</definedName>
    <definedName name="Fund_ss_max_pay_inc">#REF!</definedName>
    <definedName name="G150\1">[6]Rombo!#REF!</definedName>
    <definedName name="G150\733">[6]Rombo!#REF!</definedName>
    <definedName name="G150\800">[6]Rombo!#REF!</definedName>
    <definedName name="G150\866">[6]Rombo!#REF!</definedName>
    <definedName name="G150\933">[6]Rombo!#REF!</definedName>
    <definedName name="GalDBVar_ShortRub">[36]Gal_VarSheet!#REF!</definedName>
    <definedName name="GalRepVar_f10" localSheetId="0">#REF!</definedName>
    <definedName name="GalRepVar_f10">#REF!</definedName>
    <definedName name="GenDir" localSheetId="0">#REF!</definedName>
    <definedName name="GenDir">#REF!</definedName>
    <definedName name="GFII" localSheetId="0">[6]Rombo!#REF!</definedName>
    <definedName name="GFII">[6]Rombo!#REF!</definedName>
    <definedName name="ggfgh" localSheetId="0" hidden="1">{"kons tuloslaskelma nim",#N/A,FALSE,"Nimellinen";"Kons rahoituslaskelma nim",#N/A,FALSE,"Nimellinen";"kons tase nim",#N/A,FALSE,"Nimellinen"}</definedName>
    <definedName name="ggfgh" hidden="1">{"kons tuloslaskelma nim",#N/A,FALSE,"Nimellinen";"Kons rahoituslaskelma nim",#N/A,FALSE,"Nimellinen";"kons tase nim",#N/A,FALSE,"Nimellinen"}</definedName>
    <definedName name="ggg" localSheetId="0" hidden="1">{#N/A,#N/A,FALSE,"Aging Summary";#N/A,#N/A,FALSE,"Ratio Analysis";#N/A,#N/A,FALSE,"Test 120 Day Accts";#N/A,#N/A,FALSE,"Tickmarks"}</definedName>
    <definedName name="ggg" hidden="1">{#N/A,#N/A,FALSE,"Aging Summary";#N/A,#N/A,FALSE,"Ratio Analysis";#N/A,#N/A,FALSE,"Test 120 Day Accts";#N/A,#N/A,FALSE,"Tickmarks"}</definedName>
    <definedName name="gggg">#REF!</definedName>
    <definedName name="ghd" localSheetId="0" hidden="1">{#N/A,#N/A,FALSE,"Aging Summary";#N/A,#N/A,FALSE,"Ratio Analysis";#N/A,#N/A,FALSE,"Test 120 Day Accts";#N/A,#N/A,FALSE,"Tickmarks"}</definedName>
    <definedName name="ghd" hidden="1">{#N/A,#N/A,FALSE,"Aging Summary";#N/A,#N/A,FALSE,"Ratio Analysis";#N/A,#N/A,FALSE,"Test 120 Day Accts";#N/A,#N/A,FALSE,"Tickmarks"}</definedName>
    <definedName name="ghg" localSheetId="0" hidden="1">{#N/A,#N/A,FALSE,"Себестоимсть-97"}</definedName>
    <definedName name="ghg" hidden="1">{#N/A,#N/A,FALSE,"Себестоимсть-97"}</definedName>
    <definedName name="ghj" localSheetId="0" hidden="1">{"Investoinnit reaal",#N/A,FALSE,"Investoinnit rap"}</definedName>
    <definedName name="ghj" hidden="1">{"Investoinnit reaal",#N/A,FALSE,"Investoinnit rap"}</definedName>
    <definedName name="ghjghj" localSheetId="0" hidden="1">{"kons tuloslaskelma 2000 nim",#N/A,FALSE,"Nimellinen";"kons rahlaskelma 2000 nim",#N/A,FALSE,"Nimellinen";"kons tase 2000 nim",#N/A,FALSE,"Nimellinen"}</definedName>
    <definedName name="ghjghj" hidden="1">{"kons tuloslaskelma 2000 nim",#N/A,FALSE,"Nimellinen";"kons rahlaskelma 2000 nim",#N/A,FALSE,"Nimellinen";"kons tase 2000 nim",#N/A,FALSE,"Nimellinen"}</definedName>
    <definedName name="GL2II">[6]Rombo!#REF!</definedName>
    <definedName name="glav">#REF!</definedName>
    <definedName name="GLII">[6]Rombo!#REF!</definedName>
    <definedName name="GLIII">[6]Rombo!#REF!</definedName>
    <definedName name="GMK">#REF!</definedName>
    <definedName name="GN">#REF!</definedName>
    <definedName name="god">[12]Титульный!$F$9</definedName>
    <definedName name="godEnd">[16]Титульный!$F$21</definedName>
    <definedName name="godStart">[16]Титульный!$F$20</definedName>
    <definedName name="gogo" localSheetId="0" hidden="1">{#N/A,#N/A,TRUE,"Cover sheet";#N/A,#N/A,TRUE,"INPUTS";#N/A,#N/A,TRUE,"OUTPUTS";#N/A,#N/A,TRUE,"VALUATION"}</definedName>
    <definedName name="gogo" hidden="1">{#N/A,#N/A,TRUE,"Cover sheet";#N/A,#N/A,TRUE,"INPUTS";#N/A,#N/A,TRUE,"OUTPUTS";#N/A,#N/A,TRUE,"VALUATION"}</definedName>
    <definedName name="gt">#N/A</definedName>
    <definedName name="GX100\566">[6]Rombo!#REF!</definedName>
    <definedName name="GX100\600">[6]Rombo!#REF!</definedName>
    <definedName name="GX100\667">[6]Rombo!#REF!</definedName>
    <definedName name="GX100\700">[6]Rombo!#REF!</definedName>
    <definedName name="GX110\1000">[6]Rombo!#REF!</definedName>
    <definedName name="GX110\733">[6]Rombo!#REF!</definedName>
    <definedName name="GX110\800">[6]Rombo!#REF!</definedName>
    <definedName name="GX110\866">[6]Rombo!#REF!</definedName>
    <definedName name="GX110\933">[6]Rombo!#REF!</definedName>
    <definedName name="GX115_1000">[6]Rombo!#REF!</definedName>
    <definedName name="GX115_600">[6]Rombo!#REF!</definedName>
    <definedName name="GX115_700">[6]Rombo!#REF!</definedName>
    <definedName name="gx115_733">[6]Rombo!#REF!</definedName>
    <definedName name="gx115_800">[6]Rombo!#REF!</definedName>
    <definedName name="gx115_866">[6]Rombo!#REF!</definedName>
    <definedName name="gx115_933">[6]Rombo!#REF!</definedName>
    <definedName name="GX200\1000">[6]Rombo!#REF!</definedName>
    <definedName name="GX200\733">[6]Rombo!#REF!</definedName>
    <definedName name="GX200\800">[6]Rombo!#REF!</definedName>
    <definedName name="GX200\866">[6]Rombo!#REF!</definedName>
    <definedName name="GX200\933">[6]Rombo!#REF!</definedName>
    <definedName name="half98">#REF!</definedName>
    <definedName name="HDGX20010">[6]Rombo!#REF!</definedName>
    <definedName name="HDGX20020">[6]Rombo!#REF!</definedName>
    <definedName name="hdgx30">[6]Rombo!#REF!</definedName>
    <definedName name="HDGX30012">[6]Rombo!#REF!</definedName>
    <definedName name="HDGX30018">[6]Rombo!#REF!</definedName>
    <definedName name="HDGX3006">[6]Rombo!#REF!</definedName>
    <definedName name="HDGX3009">[6]Rombo!#REF!</definedName>
    <definedName name="HEAD1_1">#REF!</definedName>
    <definedName name="HEAD2_1">#REF!</definedName>
    <definedName name="Header_Row">ROW(#REF!)</definedName>
    <definedName name="Header_Row_15" hidden="1">ROW(#REF!)</definedName>
    <definedName name="Header_Row_2" hidden="1">ROW(#REF!)</definedName>
    <definedName name="Header1">#REF!</definedName>
    <definedName name="header1_1">#REF!</definedName>
    <definedName name="Header10">#REF!</definedName>
    <definedName name="Header100">#REF!</definedName>
    <definedName name="Header101">#REF!</definedName>
    <definedName name="Header102">#REF!</definedName>
    <definedName name="Header103">#REF!</definedName>
    <definedName name="Header104">#REF!</definedName>
    <definedName name="Header105">#REF!</definedName>
    <definedName name="Header106">#REF!</definedName>
    <definedName name="Header107">#REF!</definedName>
    <definedName name="Header108">#REF!</definedName>
    <definedName name="Header109">#REF!</definedName>
    <definedName name="Header11">#REF!</definedName>
    <definedName name="Header110">#REF!</definedName>
    <definedName name="Header111">#REF!</definedName>
    <definedName name="Header112">#REF!</definedName>
    <definedName name="Header113">#REF!</definedName>
    <definedName name="Header114">#REF!</definedName>
    <definedName name="Header115">#REF!</definedName>
    <definedName name="Header116">#REF!</definedName>
    <definedName name="Header117">#REF!</definedName>
    <definedName name="Header118">#REF!</definedName>
    <definedName name="Header119">#REF!</definedName>
    <definedName name="Header12">#REF!</definedName>
    <definedName name="Header120">#REF!</definedName>
    <definedName name="Header121">#REF!</definedName>
    <definedName name="Header122">#REF!</definedName>
    <definedName name="Header123">#REF!</definedName>
    <definedName name="Header124">#REF!</definedName>
    <definedName name="Header125">#REF!</definedName>
    <definedName name="Header126">#REF!</definedName>
    <definedName name="Header127">#REF!</definedName>
    <definedName name="Header128">#REF!</definedName>
    <definedName name="Header129">#REF!</definedName>
    <definedName name="Header13">#REF!</definedName>
    <definedName name="Header130">#REF!</definedName>
    <definedName name="Header131">#REF!</definedName>
    <definedName name="Header132">#REF!</definedName>
    <definedName name="Header133">#REF!</definedName>
    <definedName name="Header134">#REF!</definedName>
    <definedName name="Header135">#REF!</definedName>
    <definedName name="Header136">#REF!</definedName>
    <definedName name="Header137">#REF!</definedName>
    <definedName name="Header138">#REF!</definedName>
    <definedName name="Header139">#REF!</definedName>
    <definedName name="Header14">#REF!</definedName>
    <definedName name="Header140">#REF!</definedName>
    <definedName name="Header141">#REF!</definedName>
    <definedName name="Header142">#REF!</definedName>
    <definedName name="Header15">#REF!</definedName>
    <definedName name="Header16">#REF!</definedName>
    <definedName name="Header17">#REF!</definedName>
    <definedName name="Header18">#REF!</definedName>
    <definedName name="Header19">#REF!</definedName>
    <definedName name="Header2">#REF!</definedName>
    <definedName name="Header20">#REF!</definedName>
    <definedName name="Header21">#REF!</definedName>
    <definedName name="Header22">#REF!</definedName>
    <definedName name="Header23">#REF!</definedName>
    <definedName name="Header24">#REF!</definedName>
    <definedName name="Header25">#REF!</definedName>
    <definedName name="Header26">#REF!</definedName>
    <definedName name="Header27">#REF!</definedName>
    <definedName name="Header28">#REF!</definedName>
    <definedName name="Header29">#REF!</definedName>
    <definedName name="Header3">#REF!</definedName>
    <definedName name="Header30">#REF!</definedName>
    <definedName name="Header31">#REF!</definedName>
    <definedName name="Header32">#REF!</definedName>
    <definedName name="Header33">#REF!</definedName>
    <definedName name="Header34">#REF!</definedName>
    <definedName name="Header35">#REF!</definedName>
    <definedName name="Header36">#REF!</definedName>
    <definedName name="Header37">#REF!</definedName>
    <definedName name="Header38">#REF!</definedName>
    <definedName name="Header39">#REF!</definedName>
    <definedName name="Header4">#REF!</definedName>
    <definedName name="Header40">#REF!</definedName>
    <definedName name="Header41">#REF!</definedName>
    <definedName name="Header42">#REF!</definedName>
    <definedName name="Header43">#REF!</definedName>
    <definedName name="Header44">#REF!</definedName>
    <definedName name="Header45">#REF!</definedName>
    <definedName name="Header46">#REF!</definedName>
    <definedName name="Header47">#REF!</definedName>
    <definedName name="Header48">#REF!</definedName>
    <definedName name="Header49">#REF!</definedName>
    <definedName name="Header5">#REF!</definedName>
    <definedName name="Header50">#REF!</definedName>
    <definedName name="Header51">#REF!</definedName>
    <definedName name="Header52">#REF!</definedName>
    <definedName name="Header53">#REF!</definedName>
    <definedName name="Header54">#REF!</definedName>
    <definedName name="Header55">#REF!</definedName>
    <definedName name="Header56">#REF!</definedName>
    <definedName name="Header57">#REF!</definedName>
    <definedName name="Header58">#REF!</definedName>
    <definedName name="Header59">#REF!</definedName>
    <definedName name="Header6">#REF!</definedName>
    <definedName name="Header60">#REF!</definedName>
    <definedName name="Header61">#REF!</definedName>
    <definedName name="Header62">#REF!</definedName>
    <definedName name="Header63">#REF!</definedName>
    <definedName name="Header64">#REF!</definedName>
    <definedName name="Header65">#REF!</definedName>
    <definedName name="Header66">#REF!</definedName>
    <definedName name="Header67">#REF!</definedName>
    <definedName name="Header68">#REF!</definedName>
    <definedName name="Header69">#REF!</definedName>
    <definedName name="Header7">#REF!</definedName>
    <definedName name="Header70">#REF!</definedName>
    <definedName name="Header71">#REF!</definedName>
    <definedName name="Header72">#REF!</definedName>
    <definedName name="Header73">#REF!</definedName>
    <definedName name="Header74">#REF!</definedName>
    <definedName name="Header75">#REF!</definedName>
    <definedName name="Header76">#REF!</definedName>
    <definedName name="Header77">#REF!</definedName>
    <definedName name="Header78">#REF!</definedName>
    <definedName name="Header79">#REF!</definedName>
    <definedName name="Header8">#REF!</definedName>
    <definedName name="Header80">#REF!</definedName>
    <definedName name="Header81">#REF!</definedName>
    <definedName name="Header82">#REF!</definedName>
    <definedName name="Header83">#REF!</definedName>
    <definedName name="Header84">#REF!</definedName>
    <definedName name="Header85">#REF!</definedName>
    <definedName name="Header86">#REF!</definedName>
    <definedName name="Header87">#REF!</definedName>
    <definedName name="Header88">#REF!</definedName>
    <definedName name="Header89">#REF!</definedName>
    <definedName name="Header9">#REF!</definedName>
    <definedName name="Header90">#REF!</definedName>
    <definedName name="Header91">#REF!</definedName>
    <definedName name="Header92">#REF!</definedName>
    <definedName name="Header93">#REF!</definedName>
    <definedName name="Header94">#REF!</definedName>
    <definedName name="Header95">#REF!</definedName>
    <definedName name="Header96">#REF!</definedName>
    <definedName name="Header97">#REF!</definedName>
    <definedName name="Header98">#REF!</definedName>
    <definedName name="Header99">#REF!</definedName>
    <definedName name="hgkghj" localSheetId="0" hidden="1">{#N/A,#N/A,TRUE,"Лист1";#N/A,#N/A,TRUE,"Лист2";#N/A,#N/A,TRUE,"Лист3"}</definedName>
    <definedName name="hgkghj" hidden="1">{#N/A,#N/A,TRUE,"Лист1";#N/A,#N/A,TRUE,"Лист2";#N/A,#N/A,TRUE,"Лист3"}</definedName>
    <definedName name="hh">#REF!</definedName>
    <definedName name="hhh">#REF!</definedName>
    <definedName name="Hide4">#N/A</definedName>
    <definedName name="hjk">#N/A</definedName>
    <definedName name="hjkfhjkj" localSheetId="0" hidden="1">{"Tunnusluku raportti",#N/A,FALSE,"Tunnusluvut"}</definedName>
    <definedName name="hjkfhjkj" hidden="1">{"Tunnusluku raportti",#N/A,FALSE,"Tunnusluvut"}</definedName>
    <definedName name="hkjlhl">#REF!</definedName>
    <definedName name="hn.Delete015" localSheetId="0" hidden="1">[141]Лист1!$B$9:$K$14,[141]Лист1!$O$11:$X$18,[141]Лист1!$B$28:$K$37,[141]Лист1!$O$28:$X$32,[141]Лист1!$O$46:$X$46</definedName>
    <definedName name="hn.Delete015" hidden="1">[37]Лист1!$B$9:$K$14,[37]Лист1!$O$11:$X$18,[37]Лист1!$B$28:$K$37,[37]Лист1!$O$28:$X$32,[37]Лист1!$O$46:$X$46</definedName>
    <definedName name="hn.ExtDb" hidden="1">FALSE</definedName>
    <definedName name="hn.ModelType" hidden="1">"DEAL"</definedName>
    <definedName name="hn.ModelVersion" hidden="1">1</definedName>
    <definedName name="hn.NoUpload" hidden="1">0</definedName>
    <definedName name="homr">#REF!</definedName>
    <definedName name="homr1">#REF!</definedName>
    <definedName name="HTML_CodePage" hidden="1">1251</definedName>
    <definedName name="HTML_Control" localSheetId="0" hidden="1">{"'D'!$A$1:$E$13"}</definedName>
    <definedName name="HTML_Control" hidden="1">{"'D'!$A$1:$E$13"}</definedName>
    <definedName name="HTML_Control." localSheetId="0" hidden="1">{"'D'!$A$1:$E$13"}</definedName>
    <definedName name="HTML_Control." hidden="1">{"'D'!$A$1:$E$13"}</definedName>
    <definedName name="HTML_Description" hidden="1">""</definedName>
    <definedName name="HTML_Email" hidden="1">""</definedName>
    <definedName name="HTML_Header" hidden="1">"D"</definedName>
    <definedName name="HTML_LastUpdate" hidden="1">"03.01.99"</definedName>
    <definedName name="HTML_LineAfter" hidden="1">FALSE</definedName>
    <definedName name="HTML_LineBefore" hidden="1">FALSE</definedName>
    <definedName name="HTML_Name" hidden="1">"Lapshina S.A."</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histret.html"</definedName>
    <definedName name="HTML_Title" hidden="1">"TARIF984"</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uuhaahah" localSheetId="0" hidden="1">{"Tunnusluku raportti",#N/A,FALSE,"Tunnusluvut"}</definedName>
    <definedName name="huuhaahah" hidden="1">{"Tunnusluku raportti",#N/A,FALSE,"Tunnusluvut"}</definedName>
    <definedName name="HYPAPPL">[38]Investments!#REF!</definedName>
    <definedName name="IAS_I" localSheetId="0">#REF!</definedName>
    <definedName name="IAS_I">#REF!</definedName>
    <definedName name="IAS_prom" localSheetId="0">#REF!</definedName>
    <definedName name="IAS_prom">#REF!</definedName>
    <definedName name="IAS_s" localSheetId="0">#REF!</definedName>
    <definedName name="IAS_s">#REF!</definedName>
    <definedName name="IAS_ss_max_pay_inc">#REF!</definedName>
    <definedName name="ii">#N/A</definedName>
    <definedName name="index_for_95">#REF!</definedName>
    <definedName name="index_for_96">#REF!</definedName>
    <definedName name="index_for_97">#REF!</definedName>
    <definedName name="index_for_half_97">#REF!</definedName>
    <definedName name="inn">[12]Титульный!$F$17</definedName>
    <definedName name="INS" localSheetId="0">#REF!</definedName>
    <definedName name="INS">#REF!</definedName>
    <definedName name="Int" localSheetId="0">#REF!</definedName>
    <definedName name="Int">#REF!</definedName>
    <definedName name="interest" localSheetId="0">#REF!</definedName>
    <definedName name="interest">#REF!</definedName>
    <definedName name="interest_1">#REF!</definedName>
    <definedName name="Interest_Rate">#REF!</definedName>
    <definedName name="Interest_Rate_1">"#REF!"</definedName>
    <definedName name="Interest_Rate_1_1">"#REF!"</definedName>
    <definedName name="Interest_Rate_15">#REF!</definedName>
    <definedName name="Interest_Rate_2">#REF!</definedName>
    <definedName name="interest1">#REF!</definedName>
    <definedName name="Inv">#REF!</definedName>
    <definedName name="Inventory_Population">#REF!</definedName>
    <definedName name="invest">#REF!</definedName>
    <definedName name="IpY">#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92.56084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P">#REF!</definedName>
    <definedName name="IsColHidden" hidden="1">FALSE</definedName>
    <definedName name="IsLTMColHidden" hidden="1">FALSE</definedName>
    <definedName name="isolator_list">[19]TEHSHEET!$Q$2:$Q$41</definedName>
    <definedName name="IT" localSheetId="0">#REF!</definedName>
    <definedName name="IT">#REF!</definedName>
    <definedName name="itax" localSheetId="0">#REF!</definedName>
    <definedName name="itax">#REF!</definedName>
    <definedName name="ITOG1" localSheetId="0">'[28]Обор.01 2015'!#REF!</definedName>
    <definedName name="ITOG1">'[28]Обор.01 2015'!#REF!</definedName>
    <definedName name="ITOG2" localSheetId="0">'[39]32'!#REF!</definedName>
    <definedName name="ITOG2">'[39]32'!#REF!</definedName>
    <definedName name="ITOG2_1" localSheetId="0">#REF!</definedName>
    <definedName name="ITOG2_1">#REF!</definedName>
    <definedName name="j">#N/A</definedName>
    <definedName name="jao" localSheetId="0" hidden="1">{"Investoinnit reaal",#N/A,FALSE,"Investoinnit rap"}</definedName>
    <definedName name="jao" hidden="1">{"Investoinnit reaal",#N/A,FALSE,"Investoinnit rap"}</definedName>
    <definedName name="JET">#REF!</definedName>
    <definedName name="jii" localSheetId="0" hidden="1">{"Tunnusluku raportti",#N/A,FALSE,"Tunnusluvut"}</definedName>
    <definedName name="jii" hidden="1">{"Tunnusluku raportti",#N/A,FALSE,"Tunnusluvut"}</definedName>
    <definedName name="jjj">#N/A</definedName>
    <definedName name="jjjj">'[40]Гр5(о)'!#REF!</definedName>
    <definedName name="jjjjjjjjjjj">#N/A</definedName>
    <definedName name="jklhgfd" localSheetId="0" hidden="1">{"kons tuloslaskelma 2000 nim",#N/A,FALSE,"Nimellinen";"kons rahlaskelma 2000 nim",#N/A,FALSE,"Nimellinen";"kons tase 2000 nim",#N/A,FALSE,"Nimellinen"}</definedName>
    <definedName name="jklhgfd" hidden="1">{"kons tuloslaskelma 2000 nim",#N/A,FALSE,"Nimellinen";"kons rahlaskelma 2000 nim",#N/A,FALSE,"Nimellinen";"kons tase 2000 nim",#N/A,FALSE,"Nimellinen"}</definedName>
    <definedName name="jop" localSheetId="0" hidden="1">{"Tuloslaskelma nim",#N/A,FALSE,"Nimellinen";"Rahoituslaskelma nim",#N/A,FALSE,"Nimellinen";"Tase nim",#N/A,FALSE,"Nimellinen"}</definedName>
    <definedName name="jop" hidden="1">{"Tuloslaskelma nim",#N/A,FALSE,"Nimellinen";"Rahoituslaskelma nim",#N/A,FALSE,"Nimellinen";"Tase nim",#N/A,FALSE,"Nimellinen"}</definedName>
    <definedName name="jopp" localSheetId="0" hidden="1">{"Tuloslaskelma reaal",#N/A,FALSE,"Reaalinen";"Rahoituslaskelma reaal",#N/A,FALSE,"Reaalinen";"Tase reaal",#N/A,FALSE,"Reaalinen"}</definedName>
    <definedName name="jopp" hidden="1">{"Tuloslaskelma reaal",#N/A,FALSE,"Reaalinen";"Rahoituslaskelma reaal",#N/A,FALSE,"Reaalinen";"Tase reaal",#N/A,FALSE,"Reaalinen"}</definedName>
    <definedName name="jou" localSheetId="0" hidden="1">{"kons tuloslaskelma 2000 nim",#N/A,FALSE,"Nimellinen";"kons rahlaskelma 2000 nim",#N/A,FALSE,"Nimellinen";"kons tase 2000 nim",#N/A,FALSE,"Nimellinen"}</definedName>
    <definedName name="jou" hidden="1">{"kons tuloslaskelma 2000 nim",#N/A,FALSE,"Nimellinen";"kons rahlaskelma 2000 nim",#N/A,FALSE,"Nimellinen";"kons tase 2000 nim",#N/A,FALSE,"Nimellinen"}</definedName>
    <definedName name="k">#N/A</definedName>
    <definedName name="k_1">#N/A</definedName>
    <definedName name="k_1_1">#N/A</definedName>
    <definedName name="k_10">#N/A</definedName>
    <definedName name="k_11">#N/A</definedName>
    <definedName name="k_12">#N/A</definedName>
    <definedName name="k_13">#N/A</definedName>
    <definedName name="k_14">#N/A</definedName>
    <definedName name="k_15">#N/A</definedName>
    <definedName name="k_16">#N/A</definedName>
    <definedName name="k_17">#N/A</definedName>
    <definedName name="k_18">#N/A</definedName>
    <definedName name="k_2">#N/A</definedName>
    <definedName name="k_20">#N/A</definedName>
    <definedName name="k_3">#N/A</definedName>
    <definedName name="k_4">#N/A</definedName>
    <definedName name="k_5">#N/A</definedName>
    <definedName name="k_6">#N/A</definedName>
    <definedName name="k_7">#N/A</definedName>
    <definedName name="k_9" localSheetId="0">CompOt</definedName>
    <definedName name="k_9">CompOt</definedName>
    <definedName name="K2_WBEVMODE" hidden="1">0</definedName>
    <definedName name="kalk">#N/A</definedName>
    <definedName name="kBNT" localSheetId="0" hidden="1">{"'РП (2)'!$A$5:$S$150"}</definedName>
    <definedName name="kBNT" hidden="1">{"'РП (2)'!$A$5:$S$150"}</definedName>
    <definedName name="kfg">#N/A</definedName>
    <definedName name="KGMK">#REF!</definedName>
    <definedName name="kind_of_activity">[41]TEHSHEET!$J$55:$J$62</definedName>
    <definedName name="kind_of_activity_WARM">[16]TEHSHEET!$J$7:$J$10</definedName>
    <definedName name="kind_of_fuels">[16]TEHSHEET!$Q$2:$Q$29</definedName>
    <definedName name="kind_of_NDS">[41]TEHSHEET!$I$2:$I$4</definedName>
    <definedName name="kind_of_purchase_method">[16]TEHSHEET!$O$2:$O$4</definedName>
    <definedName name="kk">#N/A</definedName>
    <definedName name="kkk">#N/A</definedName>
    <definedName name="kmh" localSheetId="0" hidden="1">{#N/A,#N/A,TRUE,"Cover sheet";#N/A,#N/A,TRUE,"DCF analysis";#N/A,#N/A,TRUE,"WACC calculation"}</definedName>
    <definedName name="kmh" hidden="1">{#N/A,#N/A,TRUE,"Cover sheet";#N/A,#N/A,TRUE,"DCF analysis";#N/A,#N/A,TRUE,"WACC calculation"}</definedName>
    <definedName name="kod">#REF!</definedName>
    <definedName name="kop">#N/A</definedName>
    <definedName name="kpp">[12]Титульный!$F$18</definedName>
    <definedName name="KRP" localSheetId="0">#REF!</definedName>
    <definedName name="KRP">#REF!</definedName>
    <definedName name="ktzuk" localSheetId="0" hidden="1">{#N/A,#N/A,FALSE,"Aging Summary";#N/A,#N/A,FALSE,"Ratio Analysis";#N/A,#N/A,FALSE,"Test 120 Day Accts";#N/A,#N/A,FALSE,"Tickmarks"}</definedName>
    <definedName name="ktzuk" hidden="1">{#N/A,#N/A,FALSE,"Aging Summary";#N/A,#N/A,FALSE,"Ratio Analysis";#N/A,#N/A,FALSE,"Test 120 Day Accts";#N/A,#N/A,FALSE,"Tickmarks"}</definedName>
    <definedName name="l" localSheetId="0" hidden="1">{"vi1",#N/A,FALSE,"Financial Statements";"vi2",#N/A,FALSE,"Financial Statements";#N/A,#N/A,FALSE,"DCF"}</definedName>
    <definedName name="l" hidden="1">{"vi1",#N/A,FALSE,"Financial Statements";"vi2",#N/A,FALSE,"Financial Statements";#N/A,#N/A,FALSE,"DCF"}</definedName>
    <definedName name="L400E">[6]Rombo!#REF!</definedName>
    <definedName name="language">[42]ГРЭС2!$B$2</definedName>
    <definedName name="Last_Row">#N/A</definedName>
    <definedName name="Last_Row_1">"#N/A"</definedName>
    <definedName name="Last_Row_10">#N/A</definedName>
    <definedName name="Last_Row_11">#N/A</definedName>
    <definedName name="Last_Row_12">#N/A</definedName>
    <definedName name="Last_Row_13">#N/A</definedName>
    <definedName name="Last_Row_14">#N/A</definedName>
    <definedName name="Last_Row_15">#N/A</definedName>
    <definedName name="Last_Row_16">#N/A</definedName>
    <definedName name="Last_Row_17">#N/A</definedName>
    <definedName name="Last_Row_18">#N/A</definedName>
    <definedName name="Last_Row_2">#N/A</definedName>
    <definedName name="Last_Row_20">#N/A</definedName>
    <definedName name="Last_Row_3">#N/A</definedName>
    <definedName name="Last_Row_4">#N/A</definedName>
    <definedName name="Last_Row_5">#N/A</definedName>
    <definedName name="Last_Row_6">#N/A</definedName>
    <definedName name="Last_Row_7">#N/A</definedName>
    <definedName name="Last_Row_9">#N/A</definedName>
    <definedName name="LatCD">[6]Rombo!#REF!</definedName>
    <definedName name="LatDVD">[6]Rombo!#REF!</definedName>
    <definedName name="LEAVCODE">#REF!</definedName>
    <definedName name="LEVEL2">#REF!</definedName>
    <definedName name="LEVEL3">#REF!</definedName>
    <definedName name="LEVEL4">#REF!</definedName>
    <definedName name="LEVEL5">#REF!</definedName>
    <definedName name="LEVEL6">#REF!</definedName>
    <definedName name="LIBOR">#REF!</definedName>
    <definedName name="limcount" hidden="1">1</definedName>
    <definedName name="limit_index_range" localSheetId="0">[142]TEHSHEET!$D$3:$D$5</definedName>
    <definedName name="limit_index_range">[43]TEHSHEET!$D$3:$D$5</definedName>
    <definedName name="limit_index_setup_range" localSheetId="0">[142]TEHSHEET!$F$3:$F$4</definedName>
    <definedName name="limit_index_setup_range">[43]TEHSHEET!$F$3:$F$4</definedName>
    <definedName name="Line" localSheetId="0">#REF!</definedName>
    <definedName name="Line">#REF!</definedName>
    <definedName name="line1_1" localSheetId="0">#REF!</definedName>
    <definedName name="line1_1">#REF!</definedName>
    <definedName name="list_count">[44]TEHSHEET!$R$51:$R$55</definedName>
    <definedName name="list_diametr">[44]TEHSHEET!$U$51:$U$71</definedName>
    <definedName name="list_trub">[44]TEHSHEET!$M$51:$M$52</definedName>
    <definedName name="List02_costs_OPS" localSheetId="0">#REF!</definedName>
    <definedName name="List02_costs_OPS">#REF!</definedName>
    <definedName name="List02_flag_index_2" localSheetId="0">#REF!</definedName>
    <definedName name="List02_flag_index_2">#REF!</definedName>
    <definedName name="List02_p1" localSheetId="0">#REF!</definedName>
    <definedName name="List02_p1">#REF!</definedName>
    <definedName name="List02_p1_minus_p3">#REF!,#REF!</definedName>
    <definedName name="List02_p3">#REF!</definedName>
    <definedName name="List02_p4">#REF!</definedName>
    <definedName name="List02_revenue_from_activity_80_flag">#REF!</definedName>
    <definedName name="List06_flag_year">#REF!</definedName>
    <definedName name="List14_IKA">[45]Настройки!$E$62</definedName>
    <definedName name="lkj" localSheetId="0" hidden="1">{#N/A,#N/A,FALSE,"Aging Summary";#N/A,#N/A,FALSE,"Ratio Analysis";#N/A,#N/A,FALSE,"Test 120 Day Accts";#N/A,#N/A,FALSE,"Tickmarks"}</definedName>
    <definedName name="lkj" hidden="1">{#N/A,#N/A,FALSE,"Aging Summary";#N/A,#N/A,FALSE,"Ratio Analysis";#N/A,#N/A,FALSE,"Test 120 Day Accts";#N/A,#N/A,FALSE,"Tickmarks"}</definedName>
    <definedName name="lkjl">#REF!</definedName>
    <definedName name="LN00">#REF!</definedName>
    <definedName name="Loan_Amount">#REF!</definedName>
    <definedName name="Loan_Amount_15">#REF!</definedName>
    <definedName name="Loan_Amount_2">#REF!</definedName>
    <definedName name="Loan_Start">#REF!</definedName>
    <definedName name="Loan_Start_15">#REF!</definedName>
    <definedName name="Loan_Start_2">#REF!</definedName>
    <definedName name="Loan_Years">#REF!</definedName>
    <definedName name="Loan_Years_15">#REF!</definedName>
    <definedName name="Loan_Years_2">#REF!</definedName>
    <definedName name="logical">[19]TEHSHEET!$G$2:$G$3</definedName>
    <definedName name="LS400E">[6]Rombo!#REF!</definedName>
    <definedName name="maket8145">[5]!maket8145</definedName>
    <definedName name="Manuf_Month">#REF!</definedName>
    <definedName name="Manuf_Year">#REF!</definedName>
    <definedName name="mdx_f">#REF!</definedName>
    <definedName name="mdx_m">#REF!</definedName>
    <definedName name="MEM1300\128">[6]Rombo!#REF!</definedName>
    <definedName name="MEM2400\128">[6]Rombo!#REF!</definedName>
    <definedName name="MEM64_512">[6]Rombo!#REF!</definedName>
    <definedName name="MEM84_512">[6]Rombo!#REF!</definedName>
    <definedName name="MEMGX100128">[6]Rombo!#REF!</definedName>
    <definedName name="MEMGX10064">[6]Rombo!#REF!</definedName>
    <definedName name="MEMGX150128">[6]Rombo!#REF!</definedName>
    <definedName name="mervi" localSheetId="0" hidden="1">{"Tunnusluku raportti",#N/A,FALSE,"Tunnusluvut"}</definedName>
    <definedName name="mervi" hidden="1">{"Tunnusluku raportti",#N/A,FALSE,"Tunnusluvut"}</definedName>
    <definedName name="mervi1" localSheetId="0" hidden="1">{"Tunnusluku raportti",#N/A,FALSE,"Tunnusluvut"}</definedName>
    <definedName name="mervi1" hidden="1">{"Tunnusluku raportti",#N/A,FALSE,"Tunnusluvut"}</definedName>
    <definedName name="mervi2" localSheetId="0" hidden="1">{"Tuloslaskelma reaal",#N/A,FALSE,"Reaalinen";"Rahoituslaskelma reaal",#N/A,FALSE,"Reaalinen";"Tase reaal",#N/A,FALSE,"Reaalinen"}</definedName>
    <definedName name="mervi2" hidden="1">{"Tuloslaskelma reaal",#N/A,FALSE,"Reaalinen";"Rahoituslaskelma reaal",#N/A,FALSE,"Reaalinen";"Tase reaal",#N/A,FALSE,"Reaalinen"}</definedName>
    <definedName name="merx_f">#REF!</definedName>
    <definedName name="merx_m">#REF!</definedName>
    <definedName name="methodA">#REF!</definedName>
    <definedName name="MEWarning" hidden="1">1</definedName>
    <definedName name="mmm" localSheetId="0" hidden="1">{#N/A,#N/A,FALSE,"Себестоимсть-97"}</definedName>
    <definedName name="mmm" hidden="1">{#N/A,#N/A,FALSE,"Себестоимсть-97"}</definedName>
    <definedName name="mo">'[32]Список организаций'!$J$7</definedName>
    <definedName name="Mode2011">[25]Титульный!$F$20</definedName>
    <definedName name="Mode2012">[25]Титульный!$F$22</definedName>
    <definedName name="MONC" localSheetId="0">#REF!</definedName>
    <definedName name="MONC">#REF!</definedName>
    <definedName name="Monetary_Precision" localSheetId="0">#REF!</definedName>
    <definedName name="Monetary_Precision">#REF!</definedName>
    <definedName name="MOVE_TO_Calc_PL_20">#N/A</definedName>
    <definedName name="MOVE_TO_Calc_PL_26">#N/A</definedName>
    <definedName name="MOVE_TO_Calc_PL_40">#N/A</definedName>
    <definedName name="MOVE_TO_Calc_PL_45">#N/A</definedName>
    <definedName name="MOVE_TO_Calc_PL_sale">#N/A</definedName>
    <definedName name="MOVE_TO_EXIT">#N/A</definedName>
    <definedName name="MOVE_TO_IAS_BS">#N/A</definedName>
    <definedName name="MOVE_TO_IAS_CF">#N/A</definedName>
    <definedName name="MOVE_TO_Inf_PLit_Menu">#N/A</definedName>
    <definedName name="MOVE_TO_Inf26">#N/A</definedName>
    <definedName name="MOVE_TO_Inf45">#N/A</definedName>
    <definedName name="MOVE_TO_Inf47">#N/A</definedName>
    <definedName name="MOVE_TO_Menu_Fin">#N/A</definedName>
    <definedName name="MOVE_TO_SummLedg_CB">#N/A</definedName>
    <definedName name="move2">#N/A</definedName>
    <definedName name="MR_LIST">[16]REESTR_MO!$D$2:$D$62</definedName>
    <definedName name="MVZ">[46]Config!$B$101:$B$185</definedName>
    <definedName name="MYAGE" localSheetId="0">#REF!</definedName>
    <definedName name="MYAGE">#REF!</definedName>
    <definedName name="n">#N/A</definedName>
    <definedName name="NachGod" localSheetId="0">#REF!</definedName>
    <definedName name="NachGod">#REF!</definedName>
    <definedName name="NaimNBaz" localSheetId="0">#REF!</definedName>
    <definedName name="NaimNBaz">#REF!</definedName>
    <definedName name="name" localSheetId="0" hidden="1">{#N/A,#N/A,FALSE,"Aging Summary";#N/A,#N/A,FALSE,"Ratio Analysis";#N/A,#N/A,FALSE,"Test 120 Day Accts";#N/A,#N/A,FALSE,"Tickmarks"}</definedName>
    <definedName name="name" hidden="1">{#N/A,#N/A,FALSE,"Aging Summary";#N/A,#N/A,FALSE,"Ratio Analysis";#N/A,#N/A,FALSE,"Test 120 Day Accts";#N/A,#N/A,FALSE,"Tickmarks"}</definedName>
    <definedName name="NBaza">#REF!</definedName>
    <definedName name="nds" localSheetId="0">[142]TEHSHEET!$F$10</definedName>
    <definedName name="nds">[43]TEHSHEET!$F$10</definedName>
    <definedName name="newDC" localSheetId="0" hidden="1">{#N/A,#N/A,TRUE,"Cover sheet";#N/A,#N/A,TRUE,"DCF analysis";#N/A,#N/A,TRUE,"WACC calculation"}</definedName>
    <definedName name="newDC" hidden="1">{#N/A,#N/A,TRUE,"Cover sheet";#N/A,#N/A,TRUE,"DCF analysis";#N/A,#N/A,TRUE,"WACC calculation"}</definedName>
    <definedName name="NGB">#REF!</definedName>
    <definedName name="NGMK">#REF!</definedName>
    <definedName name="NH">#REF!</definedName>
    <definedName name="NIC">[6]Rombo!#REF!</definedName>
    <definedName name="NIH">#REF!</definedName>
    <definedName name="NIK">[6]Rombo!#REF!</definedName>
    <definedName name="NINV">#REF!</definedName>
    <definedName name="NMET">#REF!</definedName>
    <definedName name="NMH">#REF!</definedName>
    <definedName name="NN_Metal_Holding_SA">#REF!</definedName>
    <definedName name="NN_Participants">#REF!</definedName>
    <definedName name="NomBaz">#REF!</definedName>
    <definedName name="NOR">#REF!</definedName>
    <definedName name="NORI">#REF!</definedName>
    <definedName name="Norilsk_Holding_SA">#REF!</definedName>
    <definedName name="NPH">#REF!</definedName>
    <definedName name="nSumAll">#REF!</definedName>
    <definedName name="nSumAll1">#REF!</definedName>
    <definedName name="nSumAll2">#REF!</definedName>
    <definedName name="nSumDeb">#REF!</definedName>
    <definedName name="nSumDeb1">#REF!</definedName>
    <definedName name="nSumDeb2">#REF!</definedName>
    <definedName name="nSumDue">#REF!</definedName>
    <definedName name="nSumDue1">#REF!</definedName>
    <definedName name="nSumDue2">#REF!</definedName>
    <definedName name="nSumRes">#REF!</definedName>
    <definedName name="nSumRes1">#REF!</definedName>
    <definedName name="nSumRes2">#REF!</definedName>
    <definedName name="NTPO">#REF!</definedName>
    <definedName name="Num_Pmt_Per_Year">#REF!</definedName>
    <definedName name="Number">#REF!</definedName>
    <definedName name="Number_of_Payments">#N/A</definedName>
    <definedName name="Number_of_Payments_1" localSheetId="0">MATCH(0.01,End_Bal,-1)+1</definedName>
    <definedName name="Number_of_Payments_1">MATCH(0.01,End_Bal,-1)+1</definedName>
    <definedName name="Number_of_Payments_10" localSheetId="0">MATCH(0.01,End_Bal,-1)+1</definedName>
    <definedName name="Number_of_Payments_10">MATCH(0.01,End_Bal,-1)+1</definedName>
    <definedName name="Number_of_Payments_11" localSheetId="0">MATCH(0.01,End_Bal,-1)+1</definedName>
    <definedName name="Number_of_Payments_11">MATCH(0.01,End_Bal,-1)+1</definedName>
    <definedName name="Number_of_Payments_12" localSheetId="0">MATCH(0.01,End_Bal,-1)+1</definedName>
    <definedName name="Number_of_Payments_12">MATCH(0.01,End_Bal,-1)+1</definedName>
    <definedName name="Number_of_Payments_13" localSheetId="0">MATCH(0.01,End_Bal,-1)+1</definedName>
    <definedName name="Number_of_Payments_13">MATCH(0.01,End_Bal,-1)+1</definedName>
    <definedName name="Number_of_Payments_14" localSheetId="0">MATCH(0.01,End_Bal,-1)+1</definedName>
    <definedName name="Number_of_Payments_14">MATCH(0.01,End_Bal,-1)+1</definedName>
    <definedName name="Number_of_Payments_15" localSheetId="0">MATCH(0.01,End_Bal_15,-1)+1</definedName>
    <definedName name="Number_of_Payments_15">MATCH(0.01,End_Bal_15,-1)+1</definedName>
    <definedName name="Number_of_Payments_16" localSheetId="0">MATCH(0.01,End_Bal,-1)+1</definedName>
    <definedName name="Number_of_Payments_16">MATCH(0.01,End_Bal,-1)+1</definedName>
    <definedName name="Number_of_Payments_17" localSheetId="0">MATCH(0.01,End_Bal,-1)+1</definedName>
    <definedName name="Number_of_Payments_17">MATCH(0.01,End_Bal,-1)+1</definedName>
    <definedName name="Number_of_Payments_18" localSheetId="0">MATCH(0.01,End_Bal,-1)+1</definedName>
    <definedName name="Number_of_Payments_18">MATCH(0.01,End_Bal,-1)+1</definedName>
    <definedName name="Number_of_Payments_2" localSheetId="0">MATCH(0.01,End_Bal_2,-1)+1</definedName>
    <definedName name="Number_of_Payments_2">MATCH(0.01,End_Bal_2,-1)+1</definedName>
    <definedName name="Number_of_Payments_20" localSheetId="0">MATCH(0.01,End_Bal,-1)+1</definedName>
    <definedName name="Number_of_Payments_20">MATCH(0.01,End_Bal,-1)+1</definedName>
    <definedName name="Number_of_Payments_3" localSheetId="0">MATCH(0.01,End_Bal,-1)+1</definedName>
    <definedName name="Number_of_Payments_3">MATCH(0.01,End_Bal,-1)+1</definedName>
    <definedName name="Number_of_Payments_4" localSheetId="0">MATCH(0.01,End_Bal,-1)+1</definedName>
    <definedName name="Number_of_Payments_4">MATCH(0.01,End_Bal,-1)+1</definedName>
    <definedName name="Number_of_Payments_5" localSheetId="0">MATCH(0.01,End_Bal,-1)+1</definedName>
    <definedName name="Number_of_Payments_5">MATCH(0.01,End_Bal,-1)+1</definedName>
    <definedName name="Number_of_Payments_6" localSheetId="0">MATCH(0.01,End_Bal,-1)+1</definedName>
    <definedName name="Number_of_Payments_6">MATCH(0.01,End_Bal,-1)+1</definedName>
    <definedName name="Number_of_Payments_7" localSheetId="0">MATCH(0.01,End_Bal,-1)+1</definedName>
    <definedName name="Number_of_Payments_7">MATCH(0.01,End_Bal,-1)+1</definedName>
    <definedName name="Number_of_Payments_7.">#N/A</definedName>
    <definedName name="Number_of_Payments_9">#N/A</definedName>
    <definedName name="№1">[47]тех_лист!$F$4:$F$22</definedName>
    <definedName name="o">#N/A</definedName>
    <definedName name="o_date">#REF!</definedName>
    <definedName name="o_rate">#REF!</definedName>
    <definedName name="obnyl_no">[5]!obnyl_no</definedName>
    <definedName name="ODZ">#REF!</definedName>
    <definedName name="OKZ">#REF!</definedName>
    <definedName name="OMZ">#REF!</definedName>
    <definedName name="opr_sp_dnr">[5]!opr_sp_dnr</definedName>
    <definedName name="org">[12]Титульный!$F$13</definedName>
    <definedName name="ot_date" localSheetId="0">#REF!</definedName>
    <definedName name="ot_date">#REF!</definedName>
    <definedName name="OutC" localSheetId="0">#REF!</definedName>
    <definedName name="OutC">#REF!</definedName>
    <definedName name="P_MONTH">'[48]Амортизация ТТЭЦ-1'!$D:$F,'[48]Амортизация ТТЭЦ-1'!$H:$J,'[48]Амортизация ТТЭЦ-1'!$L:$N,'[48]Амортизация ТТЭЦ-1'!$P:$R,'[48]Амортизация ТТЭЦ-1'!$U:$W,'[48]Амортизация ТТЭЦ-1'!$Y$2,'[48]Амортизация ТТЭЦ-1'!$Y:$Y,'[48]Амортизация ТТЭЦ-1'!$Y$2,'[48]Амортизация ТТЭЦ-1'!$Z:$AA,'[48]Амортизация ТТЭЦ-1'!$AC:$AD,'[48]Амортизация ТТЭЦ-1'!$AE:$AE,'[48]Амортизация ТТЭЦ-1'!$AG:$AI,'[48]Амортизация ТТЭЦ-1'!$AL:$AN,'[48]Амортизация ТТЭЦ-1'!$AP:$AR,'[48]Амортизация ТТЭЦ-1'!$AT:$AV,'[48]Амортизация ТТЭЦ-1'!$AX:$AY,'[48]Амортизация ТТЭЦ-1'!$AZ:$AZ,'[48]Амортизация ТТЭЦ-1'!$BC:$BD,'[48]Амортизация ТТЭЦ-1'!$BE:$BE,'[48]Амортизация ТТЭЦ-1'!$BG:$BI,'[48]Амортизация ТТЭЦ-1'!$BK:$BM,'[48]Амортизация ТТЭЦ-1'!$BO:$BQ,'[48]Амортизация ТТЭЦ-1'!$BT:$BV,'[48]Амортизация ТТЭЦ-1'!$BX:$BZ,'[48]Амортизация ТТЭЦ-1'!$CB:$CC,'[48]Амортизация ТТЭЦ-1'!$CD:$CD,'[48]Амортизация ТТЭЦ-1'!$CF:$CG,'[48]Амортизация ТТЭЦ-1'!$CH:$CH,'[48]Амортизация ТТЭЦ-1'!$CK:$CM,'[48]Амортизация ТТЭЦ-1'!$CO:$CQ,'[48]Амортизация ТТЭЦ-1'!$CS:$CU,'[48]Амортизация ТТЭЦ-1'!$CW:$CY</definedName>
    <definedName name="P_QUART">'[48]Амортизация ТТЭЦ-1'!$G:$G,'[48]Амортизация ТТЭЦ-1'!$K:$K,'[48]Амортизация ТТЭЦ-1'!$O:$O,'[48]Амортизация ТТЭЦ-1'!$S:$S,'[48]Амортизация ТТЭЦ-1'!$X:$X,'[48]Амортизация ТТЭЦ-1'!$AB:$AB,'[48]Амортизация ТТЭЦ-1'!$AF:$AF,'[48]Амортизация ТТЭЦ-1'!$AJ:$AJ,'[48]Амортизация ТТЭЦ-1'!$AO:$AO,'[48]Амортизация ТТЭЦ-1'!$AS:$AS,'[48]Амортизация ТТЭЦ-1'!$AW:$AW,'[48]Амортизация ТТЭЦ-1'!$BA:$BA,'[48]Амортизация ТТЭЦ-1'!$BF:$BF,'[48]Амортизация ТТЭЦ-1'!$BJ:$BJ,'[48]Амортизация ТТЭЦ-1'!$BN$2,'[48]Амортизация ТТЭЦ-1'!$BN$2,'[48]Амортизация ТТЭЦ-1'!$BN$2,'[48]Амортизация ТТЭЦ-1'!$BN:$BN,'[48]Амортизация ТТЭЦ-1'!$BR:$BR,'[48]Амортизация ТТЭЦ-1'!$BW:$BW,'[48]Амортизация ТТЭЦ-1'!$CA:$CA,'[48]Амортизация ТТЭЦ-1'!$CE:$CE,'[48]Амортизация ТТЭЦ-1'!$CI:$CI,'[48]Амортизация ТТЭЦ-1'!$CN:$CN,'[48]Амортизация ТТЭЦ-1'!$CR:$CR,'[48]Амортизация ТТЭЦ-1'!$CV:$CV,'[48]Амортизация ТТЭЦ-1'!$CZ:$CZ</definedName>
    <definedName name="P_YEAR">'[48]Амортизация ТТЭЦ-1'!$T:$T,'[48]Амортизация ТТЭЦ-1'!$AK:$AK,'[48]Амортизация ТТЭЦ-1'!$BB:$BB,'[48]Амортизация ТТЭЦ-1'!$BS:$BS,'[48]Амортизация ТТЭЦ-1'!$CJ:$CJ,'[48]Амортизация ТТЭЦ-1'!$DA:$DA</definedName>
    <definedName name="P1_ESO_PROT" localSheetId="0" hidden="1">#REF!,#REF!,#REF!,#REF!,#REF!,#REF!,#REF!,#REF!</definedName>
    <definedName name="P1_ESO_PROT" hidden="1">#REF!,#REF!,#REF!,#REF!,#REF!,#REF!,#REF!,#REF!</definedName>
    <definedName name="P1_PROT_0" hidden="1">'[49]0'!$G$100,'[49]0'!$G$83:$G$84,'[49]0'!$G$75,'[49]0'!$G$70,'[49]0'!$G$65,'[49]0'!$G$58:$G$63,'[49]0'!$G$55,'[49]0'!$G$51,'[49]0'!$G$42:$G$47,'[49]0'!$G$28:$G$40,'[49]0'!$G$24:$G$26</definedName>
    <definedName name="P1_PROT_1" localSheetId="0" hidden="1">'[26]1'!#REF!,'[26]1'!$O$8:$U$14,'[26]1'!$W$8:$AC$14,'[26]1'!#REF!,'[26]1'!$AF$3:$AK$32,'[26]1'!$A$17:$AD$32,'[26]1'!$O$16:$U$16,'[26]1'!#REF!,'[26]1'!$G$16:$M$16</definedName>
    <definedName name="P1_PROT_1" hidden="1">'[26]1'!#REF!,'[26]1'!$O$8:$U$14,'[26]1'!$W$8:$AC$14,'[26]1'!#REF!,'[26]1'!$AF$3:$AK$32,'[26]1'!$A$17:$AD$32,'[26]1'!$O$16:$U$16,'[26]1'!#REF!,'[26]1'!$G$16:$M$16</definedName>
    <definedName name="P1_PROT_2" localSheetId="0" hidden="1">[141]Лист1!$B$47:$B$48,[141]Лист1!$B$37:$B$39,[141]Лист1!$H$134:$N$135,[141]Лист1!$H$68:$N$71,[141]Лист1!$H$73:$N$75,[141]Лист1!$H$7:$N$8,[141]Лист1!$H$10:$N$10,[141]Лист1!$H$12:$N$12,[141]Лист1!$H$15:$N$15</definedName>
    <definedName name="P1_PROT_2" hidden="1">[37]Лист1!$B$47:$B$48,[37]Лист1!$B$37:$B$39,[37]Лист1!$H$134:$N$135,[37]Лист1!$H$68:$N$71,[37]Лист1!$H$73:$N$75,[37]Лист1!$H$7:$N$8,[37]Лист1!$H$10:$N$10,[37]Лист1!$H$12:$N$12,[37]Лист1!$H$15:$N$15</definedName>
    <definedName name="P1_PROT_21" localSheetId="0" hidden="1">[141]Лист1!$AB$12,[141]Лист1!$AB$14,[141]Лист1!$AB$17,[141]Лист1!$AB$19:$AB$20,[141]Лист1!$AB$23:$AB$24,[141]Лист1!$AB$29:$AB$30,[141]Лист1!$AB$33,[141]Лист1!$J$56:$J$59,[141]Лист1!$J$61:$J$63</definedName>
    <definedName name="P1_PROT_21" hidden="1">[37]Лист1!$AB$12,[37]Лист1!$AB$14,[37]Лист1!$AB$17,[37]Лист1!$AB$19:$AB$20,[37]Лист1!$AB$23:$AB$24,[37]Лист1!$AB$29:$AB$30,[37]Лист1!$AB$33,[37]Лист1!$J$56:$J$59,[37]Лист1!$J$61:$J$63</definedName>
    <definedName name="P1_PROT_22" localSheetId="0" hidden="1">[141]Лист1!$AB$79:$AB$80,[141]Лист1!$J$98:$AD$101,[141]Лист1!$J$103:$AD$105,[141]Лист1!$J$107:$AD$108,[141]Лист1!$J$123:$AD$123,[141]Лист1!$J$127:$AD$130,[141]Лист1!$J$132:$AD$134</definedName>
    <definedName name="P1_PROT_22" hidden="1">[37]Лист1!$AB$79:$AB$80,[37]Лист1!$J$98:$AD$101,[37]Лист1!$J$103:$AD$105,[37]Лист1!$J$107:$AD$108,[37]Лист1!$J$123:$AD$123,[37]Лист1!$J$127:$AD$130,[37]Лист1!$J$132:$AD$134</definedName>
    <definedName name="P1_PROT_23" localSheetId="0" hidden="1">[141]Лист1!$W$3:$AA$199,[141]Лист1!$I$9:$V$10,[141]Лист1!$I$12:$V$12,[141]Лист1!$I$14:$V$14,[141]Лист1!$I$17:$V$17,[141]Лист1!$I$19:$V$20,[141]Лист1!$I$23:$V$24,[141]Лист1!$I$33:$V$33</definedName>
    <definedName name="P1_PROT_23" hidden="1">[37]Лист1!$W$3:$AA$199,[37]Лист1!$I$9:$V$10,[37]Лист1!$I$12:$V$12,[37]Лист1!$I$14:$V$14,[37]Лист1!$I$17:$V$17,[37]Лист1!$I$19:$V$20,[37]Лист1!$I$23:$V$24,[37]Лист1!$I$33:$V$33</definedName>
    <definedName name="P1_PROT_4" localSheetId="0" hidden="1">[141]Лист1!$J$48:$N$59,[141]Лист1!$P$48:$AX$59,[141]Лист1!$AZ$48:$BA$59,[141]Лист1!$BB$3:$BG$69,[141]Лист1!$A$61:$BA$69,[141]Лист1!$B$18:$B$20,[141]Лист1!$B$28:$B$29,[141]Лист1!$L$9:$N$10,[141]Лист1!$L$12:$N$15</definedName>
    <definedName name="P1_PROT_4" hidden="1">[37]Лист1!$J$48:$N$59,[37]Лист1!$P$48:$AX$59,[37]Лист1!$AZ$48:$BA$59,[37]Лист1!$BB$3:$BG$69,[37]Лист1!$A$61:$BA$69,[37]Лист1!$B$18:$B$20,[37]Лист1!$B$28:$B$29,[37]Лист1!$L$9:$N$10,[37]Лист1!$L$12:$N$15</definedName>
    <definedName name="P1_PROT_6" localSheetId="0" hidden="1">[141]Лист1!$A$44:$L$53,[141]Лист1!$E$38,[141]Лист1!$E$32:$L$32,[141]Лист1!$E$20,[141]Лист1!$E$14,[141]Лист1!$E$8:$L$8,[141]Лист1!$E$5:$L$5</definedName>
    <definedName name="P1_PROT_6" hidden="1">[37]Лист1!$A$44:$L$53,[37]Лист1!$E$38,[37]Лист1!$E$32:$L$32,[37]Лист1!$E$20,[37]Лист1!$E$14,[37]Лист1!$E$8:$L$8,[37]Лист1!$E$5:$L$5</definedName>
    <definedName name="P1_PROT_E3" localSheetId="0" hidden="1">[141]Лист1!$E$8:$L$8,[141]Лист1!$E$14,[141]Лист1!$E$20,[141]Лист1!$E$32:$L$32,[141]Лист1!$E$38,[141]Лист1!$A$44:$Q$54,[141]Лист1!$M$3:$Q$43</definedName>
    <definedName name="P1_PROT_E3" hidden="1">[37]Лист1!$E$8:$L$8,[37]Лист1!$E$14,[37]Лист1!$E$20,[37]Лист1!$E$32:$L$32,[37]Лист1!$E$38,[37]Лист1!$A$44:$Q$54,[37]Лист1!$M$3:$Q$43</definedName>
    <definedName name="P1_PROT_I1" localSheetId="0" hidden="1">[141]Лист1!$K$1:$T$1,[141]Лист1!$D$1:$I$1,[141]Лист1!$D$16:$D$17,[141]Лист1!$D$20:$D$21,[141]Лист1!$D$24:$D$25,[141]Лист1!$D$12:$I$13,[141]Лист1!$K$12:$T$13,[141]Лист1!$F$15:$I$17,[141]Лист1!$K$16:$T$17</definedName>
    <definedName name="P1_PROT_I1" hidden="1">[37]Лист1!$K$1:$T$1,[37]Лист1!$D$1:$I$1,[37]Лист1!$D$16:$D$17,[37]Лист1!$D$20:$D$21,[37]Лист1!$D$24:$D$25,[37]Лист1!$D$12:$I$13,[37]Лист1!$K$12:$T$13,[37]Лист1!$F$15:$I$17,[37]Лист1!$K$16:$T$17</definedName>
    <definedName name="P1_PROT_I2" localSheetId="0" hidden="1">[141]Лист1!$C$8:$L$11,[141]Лист1!$C$13:$L$20,[141]Лист1!$C$22:$L$25,[141]Лист1!$C$28:$L$29</definedName>
    <definedName name="P1_PROT_I2" hidden="1">[37]Лист1!$C$8:$L$11,[37]Лист1!$C$13:$L$20,[37]Лист1!$C$22:$L$25,[37]Лист1!$C$28:$L$29</definedName>
    <definedName name="P1_PROT_I3" localSheetId="0" hidden="1">[141]Лист1!$C$10:$K$10,[141]Лист1!$C$12:$K$12,[141]Лист1!$C$16:$L$16,[141]Лист1!$C$18:$L$20,[141]Лист1!$C$22:$L$28</definedName>
    <definedName name="P1_PROT_I3" hidden="1">[37]Лист1!$C$10:$K$10,[37]Лист1!$C$12:$K$12,[37]Лист1!$C$16:$L$16,[37]Лист1!$C$18:$L$20,[37]Лист1!$C$22:$L$28</definedName>
    <definedName name="P1_PROT_M2" localSheetId="0" hidden="1">#REF!,#REF!,#REF!,#REF!,#REF!,#REF!,#REF!</definedName>
    <definedName name="P1_PROT_M2" hidden="1">#REF!,#REF!,#REF!,#REF!,#REF!,#REF!,#REF!</definedName>
    <definedName name="P1_PROT_M3" localSheetId="0" hidden="1">#REF!,#REF!,#REF!,#REF!,#REF!,#REF!,#REF!</definedName>
    <definedName name="P1_PROT_M3" hidden="1">#REF!,#REF!,#REF!,#REF!,#REF!,#REF!,#REF!</definedName>
    <definedName name="P1_SBT_PROT" hidden="1">#REF!,#REF!,#REF!,#REF!,#REF!,#REF!,#REF!</definedName>
    <definedName name="P1_SCOPE_22" localSheetId="0" hidden="1">[141]Лист1!$J$12:$AD$12,[141]Лист1!$J$14:$AD$14,[141]Лист1!$J$19:$AD$20,[141]Лист1!$J$23:$AD$24,[141]Лист1!$J$28:$AD$30,[141]Лист1!$J$33:$AD$33,[141]Лист1!$J$56:$AD$59,[141]Лист1!$J$61:$AD$63</definedName>
    <definedName name="P1_SCOPE_22" hidden="1">[37]Лист1!$J$12:$AD$12,[37]Лист1!$J$14:$AD$14,[37]Лист1!$J$19:$AD$20,[37]Лист1!$J$23:$AD$24,[37]Лист1!$J$28:$AD$30,[37]Лист1!$J$33:$AD$33,[37]Лист1!$J$56:$AD$59,[37]Лист1!$J$61:$AD$63</definedName>
    <definedName name="P1_SCOPE_CHK2" localSheetId="0" hidden="1">[141]Лист1!$B$178:$R$179,[141]Лист1!$B$193:$R$194,[141]Лист1!$B$63:$R$64,[141]Лист1!$B$77:$R$78,[141]Лист1!$B$91:$R$92,[141]Лист1!$B$105:$R$106,[141]Лист1!$B$119:$R$120,[141]Лист1!$B$134:$R$135</definedName>
    <definedName name="P1_SCOPE_CHK2" hidden="1">[37]Лист1!$B$178:$R$179,[37]Лист1!$B$193:$R$194,[37]Лист1!$B$63:$R$64,[37]Лист1!$B$77:$R$78,[37]Лист1!$B$91:$R$92,[37]Лист1!$B$105:$R$106,[37]Лист1!$B$119:$R$120,[37]Лист1!$B$134:$R$135</definedName>
    <definedName name="P1_SCOPE_CHK2.1" localSheetId="0" hidden="1">[141]Лист1!$B$180:$AD$181,[141]Лист1!$B$195:$AD$196,[141]Лист1!$B$65:$AD$66,[141]Лист1!$B$79:$AD$80,[141]Лист1!$B$93:$AD$94,[141]Лист1!$B$107:$AD$108,[141]Лист1!$B$121:$AD$122</definedName>
    <definedName name="P1_SCOPE_CHK2.1" hidden="1">[37]Лист1!$B$180:$AD$181,[37]Лист1!$B$195:$AD$196,[37]Лист1!$B$65:$AD$66,[37]Лист1!$B$79:$AD$80,[37]Лист1!$B$93:$AD$94,[37]Лист1!$B$107:$AD$108,[37]Лист1!$B$121:$AD$122</definedName>
    <definedName name="P1_SCOPE_CHK2.2" localSheetId="0" hidden="1">[141]Лист1!$B$180:$AD$181,[141]Лист1!$B$195:$AD$196,[141]Лист1!$B$65:$AD$66,[141]Лист1!$B$79:$AD$80,[141]Лист1!$B$93:$AD$94,[141]Лист1!$B$107:$AD$108,[141]Лист1!$B$121:$AD$122</definedName>
    <definedName name="P1_SCOPE_CHK2.2" hidden="1">[37]Лист1!$B$180:$AD$181,[37]Лист1!$B$195:$AD$196,[37]Лист1!$B$65:$AD$66,[37]Лист1!$B$79:$AD$80,[37]Лист1!$B$93:$AD$94,[37]Лист1!$B$107:$AD$108,[37]Лист1!$B$121:$AD$122</definedName>
    <definedName name="P1_SCOPE_CHK2.3" localSheetId="0" hidden="1">[141]Лист1!$B$180:$V$181,[141]Лист1!$B$195:$V$196,[141]Лист1!$B$65:$V$66,[141]Лист1!$B$79:$V$80,[141]Лист1!$B$93:$V$94,[141]Лист1!$B$107:$V$108,[141]Лист1!$B$121:$V$122</definedName>
    <definedName name="P1_SCOPE_CHK2.3" hidden="1">[37]Лист1!$B$180:$V$181,[37]Лист1!$B$195:$V$196,[37]Лист1!$B$65:$V$66,[37]Лист1!$B$79:$V$80,[37]Лист1!$B$93:$V$94,[37]Лист1!$B$107:$V$108,[37]Лист1!$B$121:$V$122</definedName>
    <definedName name="P1_SCOPE_FLOAD" localSheetId="0" hidden="1">#REF!,#REF!,#REF!,#REF!,#REF!,#REF!</definedName>
    <definedName name="P1_SCOPE_FLOAD" hidden="1">#REF!,#REF!,#REF!,#REF!,#REF!,#REF!</definedName>
    <definedName name="P1_SCOPE_FRML" localSheetId="0" hidden="1">#REF!,#REF!,#REF!,#REF!,#REF!,#REF!</definedName>
    <definedName name="P1_SCOPE_FRML" hidden="1">#REF!,#REF!,#REF!,#REF!,#REF!,#REF!</definedName>
    <definedName name="P1_SCOPE_PROVER" hidden="1">#REF!,#REF!,#REF!,#REF!,#REF!,#REF!</definedName>
    <definedName name="P1_SCOPE_PRT_K1" hidden="1">[50]КУ1!$F$76:$G$77,[50]КУ1!$K$79:$K$80,[50]КУ1!$K$76:$K$77,[50]КУ1!$K$72:$K$74,[50]КУ1!$F$72:$G$74,[50]КУ1!$F$68:$H$70,[50]КУ1!$I$70,[50]КУ1!$J$68:$J$69,[50]КУ1!$K$66</definedName>
    <definedName name="P1_SET_PROT" localSheetId="0" hidden="1">#REF!,#REF!,#REF!,#REF!,#REF!,#REF!,#REF!</definedName>
    <definedName name="P1_SET_PROT" hidden="1">#REF!,#REF!,#REF!,#REF!,#REF!,#REF!,#REF!</definedName>
    <definedName name="P1_SET_PRT" localSheetId="0" hidden="1">#REF!,#REF!,#REF!,#REF!,#REF!,#REF!,#REF!</definedName>
    <definedName name="P1_SET_PRT" hidden="1">#REF!,#REF!,#REF!,#REF!,#REF!,#REF!,#REF!</definedName>
    <definedName name="P1_T0?Data">'[51]0'!$D$67:$L$68,'[51]0'!$D$91:$L$106,'[51]0'!$D$109:$L$111,'[51]0'!$D$113:$L$118,'[51]0'!$D$121:$L$122,'[51]0'!$D$125:$L$126,'[51]0'!$D$65:$L$65,'[51]0'!$D$70:$L$70</definedName>
    <definedName name="P1_T0?unit?ТРУБ">'[51]0'!$D$104:$H$105,'[51]0'!$D$113:$H$118,'[51]0'!$D$91:$H$95,'[51]0'!$D$65:$H$65,'[51]0'!$D$70:$H$70,'[51]0'!$D$57:$H$63,'[51]0'!$D$14:$H$55,'[51]0'!$D$72:$H$75,'[51]0'!$D$77:$H$80</definedName>
    <definedName name="P1_T0_Protect">'[51]0'!$D$106,'[51]0'!$D$115:$H$118,'[51]0'!$D$121:$H$122,'[51]0'!$D$125:$H$126,'[51]0'!$D$20:$H$20,'[51]0'!$D$29:$H$29,'[51]0'!$D$39:$H$39,'[51]0'!$D$51:$H$51,'[51]0'!$D$55:$H$55</definedName>
    <definedName name="P1_T0_Protection">'[51]0'!$D$29:$H$29,'[51]0'!$D$39:$H$39,'[51]0'!$D$51:$H$51,'[51]0'!$D$55:$H$55,'[51]0'!$D$62:$H$62,'[51]0'!$D$65:$H$65,'[51]0'!$D$75:$H$75,'[51]0'!$D$83:$H$84,'[51]0'!$D$97,'[51]0'!$D$99</definedName>
    <definedName name="P1_T1_Protect" localSheetId="0" hidden="1">#REF!,#REF!,#REF!,#REF!,#REF!,#REF!,#REF!,#REF!,#REF!</definedName>
    <definedName name="P1_T1_Protect" hidden="1">#REF!,#REF!,#REF!,#REF!,#REF!,#REF!,#REF!,#REF!,#REF!</definedName>
    <definedName name="P1_T12?Data" localSheetId="0" hidden="1">[141]Лист1!$B$69,[141]Лист1!$B$49,[141]Лист1!$B$55,[141]Лист1!$B$53,[141]Лист1!$B$31,[141]Лист1!$B$39,[141]Лист1!$E$6:$M$11,[141]Лист1!$B$29,[141]Лист1!$B$67,[141]Лист1!$B$27,[141]Лист1!$B$25,[141]Лист1!$B$43,[141]Лист1!$B$23</definedName>
    <definedName name="P1_T12?Data" hidden="1">[37]Лист1!$B$69,[37]Лист1!$B$49,[37]Лист1!$B$55,[37]Лист1!$B$53,[37]Лист1!$B$31,[37]Лист1!$B$39,[37]Лист1!$E$6:$M$11,[37]Лист1!$B$29,[37]Лист1!$B$67,[37]Лист1!$B$27,[37]Лист1!$B$25,[37]Лист1!$B$43,[37]Лист1!$B$23</definedName>
    <definedName name="P1_T12?L3.1.x" localSheetId="0" hidden="1">[141]Лист1!$E$70:$M$70,[141]Лист1!$E$26:$M$26,[141]Лист1!$E$24:$M$24,[141]Лист1!$E$34:$M$34,[141]Лист1!$E$22:$M$22,[141]Лист1!$E$52:$M$52,[141]Лист1!$E$68:$M$68,[141]Лист1!$E$20:$M$20</definedName>
    <definedName name="P1_T12?L3.1.x" hidden="1">[37]Лист1!$E$70:$M$70,[37]Лист1!$E$26:$M$26,[37]Лист1!$E$24:$M$24,[37]Лист1!$E$34:$M$34,[37]Лист1!$E$22:$M$22,[37]Лист1!$E$52:$M$52,[37]Лист1!$E$68:$M$68,[37]Лист1!$E$20:$M$20</definedName>
    <definedName name="P1_T12?L3.x" localSheetId="0" hidden="1">[141]Лист1!$E$69:$M$69,[141]Лист1!$E$25:$M$25,[141]Лист1!$E$23:$M$23,[141]Лист1!$E$33:$M$33,[141]Лист1!$E$21:$M$21,[141]Лист1!$E$51:$M$51,[141]Лист1!$E$67:$M$67,[141]Лист1!$E$19:$M$19</definedName>
    <definedName name="P1_T12?L3.x" hidden="1">[37]Лист1!$E$69:$M$69,[37]Лист1!$E$25:$M$25,[37]Лист1!$E$23:$M$23,[37]Лист1!$E$33:$M$33,[37]Лист1!$E$21:$M$21,[37]Лист1!$E$51:$M$51,[37]Лист1!$E$67:$M$67,[37]Лист1!$E$19:$M$19</definedName>
    <definedName name="P1_T12?unit?ГА" localSheetId="0" hidden="1">[141]Лист1!$E$70:$I$70,[141]Лист1!$E$54:$I$54,[141]Лист1!$E$36:$I$36,[141]Лист1!$E$62:$I$62,[141]Лист1!$E$24:$I$24,[141]Лист1!$E$46:$I$46,[141]Лист1!$E$22:$I$22,[141]Лист1!$E$60:$I$60</definedName>
    <definedName name="P1_T12?unit?ГА" hidden="1">[37]Лист1!$E$70:$I$70,[37]Лист1!$E$54:$I$54,[37]Лист1!$E$36:$I$36,[37]Лист1!$E$62:$I$62,[37]Лист1!$E$24:$I$24,[37]Лист1!$E$46:$I$46,[37]Лист1!$E$22:$I$22,[37]Лист1!$E$60:$I$60</definedName>
    <definedName name="P1_T12?unit?ТРУБ" localSheetId="0" hidden="1">[141]Лист1!$E$69:$I$69,[141]Лист1!$E$67:$I$67,[141]Лист1!$E$74:$I$74,[141]Лист1!$E$8:$I$10,[141]Лист1!$E$23:$I$23,[141]Лист1!$E$21:$I$21,[141]Лист1!$E$45:$I$45,[141]Лист1!$E$29:$I$29</definedName>
    <definedName name="P1_T12?unit?ТРУБ" hidden="1">[37]Лист1!$E$69:$I$69,[37]Лист1!$E$67:$I$67,[37]Лист1!$E$74:$I$74,[37]Лист1!$E$8:$I$10,[37]Лист1!$E$23:$I$23,[37]Лист1!$E$21:$I$21,[37]Лист1!$E$45:$I$45,[37]Лист1!$E$29:$I$29</definedName>
    <definedName name="P1_T13?unit?РУБ.ТМКБ" localSheetId="0" hidden="1">#REF!,#REF!,#REF!,#REF!,#REF!,#REF!,#REF!,#REF!</definedName>
    <definedName name="P1_T13?unit?РУБ.ТМКБ" hidden="1">#REF!,#REF!,#REF!,#REF!,#REF!,#REF!,#REF!,#REF!</definedName>
    <definedName name="P1_T13?unit?ТМКБ" localSheetId="0" hidden="1">#REF!,#REF!,#REF!,#REF!,#REF!,#REF!,#REF!,#REF!</definedName>
    <definedName name="P1_T13?unit?ТМКБ" hidden="1">#REF!,#REF!,#REF!,#REF!,#REF!,#REF!,#REF!,#REF!</definedName>
    <definedName name="P1_T13?unit?ТРУБ" localSheetId="0" hidden="1">[141]Лист1!$F$35:$J$35,[141]Лист1!$F$22:$J$22,[141]Лист1!$F$25:$J$25,[141]Лист1!$F$38:$J$39,[141]Лист1!$F$32:$J$32,[141]Лист1!$F$42:$J$42,[141]Лист1!$F$45:$J$45,[141]Лист1!$F$28:$J$29</definedName>
    <definedName name="P1_T13?unit?ТРУБ" hidden="1">[37]Лист1!$F$35:$J$35,[37]Лист1!$F$22:$J$22,[37]Лист1!$F$25:$J$25,[37]Лист1!$F$38:$J$39,[37]Лист1!$F$32:$J$32,[37]Лист1!$F$42:$J$42,[37]Лист1!$F$45:$J$45,[37]Лист1!$F$28:$J$29</definedName>
    <definedName name="P1_T16?axis?R?ДОГОВОР?" hidden="1">'[52]16'!$A$77,'[52]16'!$A$85:$A$86,'[52]16'!$A$73,'[52]16'!$A$81,'[52]16'!$A$69,'[52]16'!$A$65,'[52]16'!$A$61,'[52]16'!$A$57,'[52]16'!$A$53,'[52]16'!$A$49,'[52]16'!$A$45,'[52]16'!$A$41,'[52]16'!$A$37,'[52]16'!$A$33,'[52]16'!$A$28,'[52]16'!$A$24,'[52]16'!$A$20</definedName>
    <definedName name="P1_T16?item_ext?ЧЕЛ" localSheetId="0" hidden="1">[141]Лист1!$H$213:$L$213,[141]Лист1!$H$134:$L$134,[141]Лист1!$H$166:$L$166,[141]Лист1!$H$159:$L$159,[141]Лист1!$H$27:$L$27,[141]Лист1!$H$175:$L$175,[141]Лист1!$H$220:$L$220,[141]Лист1!$H$184:$L$184</definedName>
    <definedName name="P1_T16?item_ext?ЧЕЛ" hidden="1">[37]Лист1!$H$213:$L$213,[37]Лист1!$H$134:$L$134,[37]Лист1!$H$166:$L$166,[37]Лист1!$H$159:$L$159,[37]Лист1!$H$27:$L$27,[37]Лист1!$H$175:$L$175,[37]Лист1!$H$220:$L$220,[37]Лист1!$H$184:$L$184</definedName>
    <definedName name="P1_T16?L1.x" localSheetId="0" hidden="1">#REF!,#REF!,#REF!,#REF!,#REF!,#REF!,#REF!,#REF!,#REF!,#REF!,#REF!</definedName>
    <definedName name="P1_T16?L1.x" hidden="1">#REF!,#REF!,#REF!,#REF!,#REF!,#REF!,#REF!,#REF!,#REF!,#REF!,#REF!</definedName>
    <definedName name="P1_T16?unit?ТРУБ" localSheetId="0" hidden="1">[141]Лист1!$H$210:$L$210,[141]Лист1!$H$57:$L$57,[141]Лист1!$H$201:$L$201,[141]Лист1!$H$165:$L$165,[141]Лист1!$H$214:$L$214,[141]Лист1!$H$46:$L$46,[141]Лист1!$H$73:$L$73,[141]Лист1!$H$55:$L$55</definedName>
    <definedName name="P1_T16?unit?ТРУБ" hidden="1">[37]Лист1!$H$210:$L$210,[37]Лист1!$H$57:$L$57,[37]Лист1!$H$201:$L$201,[37]Лист1!$H$165:$L$165,[37]Лист1!$H$214:$L$214,[37]Лист1!$H$46:$L$46,[37]Лист1!$H$73:$L$73,[37]Лист1!$H$55:$L$55</definedName>
    <definedName name="P1_T16?unit?ЧЕЛ" localSheetId="0" hidden="1">[141]Лист1!$H$213:$L$213,[141]Лист1!$H$116:$L$116,[141]Лист1!$H$204:$L$204,[141]Лист1!$H$112:$L$112,[141]Лист1!$H$222:$L$222,[141]Лист1!$H$80:$L$80,[141]Лист1!$H$175:$L$175,[141]Лист1!$H$11:$L$11</definedName>
    <definedName name="P1_T16?unit?ЧЕЛ" hidden="1">[37]Лист1!$H$213:$L$213,[37]Лист1!$H$116:$L$116,[37]Лист1!$H$204:$L$204,[37]Лист1!$H$112:$L$112,[37]Лист1!$H$222:$L$222,[37]Лист1!$H$80:$L$80,[37]Лист1!$H$175:$L$175,[37]Лист1!$H$11:$L$11</definedName>
    <definedName name="P1_T17.1_Protect" localSheetId="0" hidden="1">#REF!,#REF!,#REF!,#REF!,#REF!,#REF!,#REF!,#REF!</definedName>
    <definedName name="P1_T17.1_Protect" hidden="1">#REF!,#REF!,#REF!,#REF!,#REF!,#REF!,#REF!,#REF!</definedName>
    <definedName name="P1_T2.1?Data">'[51]2.1'!$E$174:$N$181,'[51]2.1'!$E$183:$N$183,'[51]2.1'!$E$186:$N$188,'[51]2.1'!$E$190:$N$197,'[51]2.1'!$E$200:$N$200,'[51]2.1'!$E$167:$N$167,'[51]2.1'!$E$158:$N$165</definedName>
    <definedName name="P1_T2.1?unit?РУБ.ТНТ">'[51]2.1'!$E$96:$N$96,'[51]2.1'!$E$101:$N$103,'[51]2.1'!$E$123:$N$125,'[51]2.1'!$E$127:$N$127,'[51]2.1'!$E$132:$N$134,'[51]2.1'!$E$186:$N$188,'[51]2.1'!$E$190:$N$190</definedName>
    <definedName name="P1_T2.1_Protect" localSheetId="0" hidden="1">#REF!,#REF!,#REF!,#REF!,#REF!,#REF!,#REF!,#REF!</definedName>
    <definedName name="P1_T2.1_Protect" hidden="1">#REF!,#REF!,#REF!,#REF!,#REF!,#REF!,#REF!,#REF!</definedName>
    <definedName name="P1_T2.2?Data">'[51]2.2'!$E$106:$L$109,'[51]2.2'!$E$96:$L$103,'[51]2.2'!$E$92:$L$94,'[51]2.2'!$E$81:$L$88,'[51]2.2'!$E$77:$L$79,'[51]2.2'!$E$66:$L$73,'[51]2.2'!$E$62:$L$64,'[51]2.2'!$E$8:$L$33</definedName>
    <definedName name="P1_T2.2?unit?РУБ.ТНТ">'[51]2.2'!$E$101:$L$103,'[51]2.2'!$E$123:$L$125,'[51]2.2'!$E$127:$L$127,'[51]2.2'!$E$132:$L$134,'[51]2.2'!$E$186:$L$188,'[51]2.2'!$E$190:$L$190,'[51]2.2'!$E$92:$L$94</definedName>
    <definedName name="P1_T2.2_Protect" localSheetId="0" hidden="1">#REF!,#REF!,#REF!,#REF!,#REF!,#REF!,#REF!,#REF!</definedName>
    <definedName name="P1_T2.2_Protect" hidden="1">#REF!,#REF!,#REF!,#REF!,#REF!,#REF!,#REF!,#REF!</definedName>
    <definedName name="P1_T2?axis?R?ВТОП">'[51]2'!$E$45:$N$57,'[51]2'!$E$60:$N$72,'[51]2'!$E$75:$N$87,'[51]2'!$E$90:$N$102,'[51]2'!$E$105:$N$117,'[51]2'!$E$121:$N$133,'[51]2'!$E$136:$N$148,'[51]2'!$E$152:$N$164</definedName>
    <definedName name="P1_T2?axis?R?ВТОП?">'[51]2'!$C$168:$C$180,'[51]2'!$C$152:$C$164,'[51]2'!$C$136:$C$148,'[51]2'!$C$121:$C$133,'[51]2'!$C$105:$C$117,'[51]2'!$C$90:$C$102,'[51]2'!$C$75:$C$87,'[51]2'!$C$60:$C$72</definedName>
    <definedName name="P1_T2?axis?R?ДЕТ">'[51]2'!$E$184:$N$196,'[51]2'!$E$29:$N$41,'[51]2'!$E$45:$N$57,'[51]2'!$E$60:$N$72,'[51]2'!$E$75:$N$87,'[51]2'!$E$90:$N$102,'[51]2'!$E$105:$N$117,'[51]2'!$E$121:$N$133</definedName>
    <definedName name="P1_T2?axis?R?ДЕТ?">'[51]2'!$B$45:$B$57,'[51]2'!$B$60:$B$72,'[51]2'!$B$75:$B$87,'[51]2'!$B$90:$B$102,'[51]2'!$B$105:$B$117,'[51]2'!$B$121:$B$133,'[51]2'!$B$136:$B$148,'[51]2'!$B$152:$B$164</definedName>
    <definedName name="P1_T2?Data" hidden="1">'[51]2'!$K$6:$N$31,'[51]2'!$E$33:$H$40,'[51]2'!$K$33:$N$40,'[51]2'!$E$42:$H$42,'[51]2'!$K$42:$N$42,'[51]2'!$E$44:$H$47,'[51]2'!$K$44:$N$47,'[51]2'!$E$49:$H$56,'[51]2'!$K$49:$N$56</definedName>
    <definedName name="P1_T2?unit?РУБ.ТНТ">'[51]2'!$E$94:$H$94,'[51]2'!$E$99:$H$101,'[51]2'!$E$121:$H$123,'[51]2'!$E$125:$H$125,'[51]2'!$E$130:$H$132,'[51]2'!$E$184:$H$186,'[51]2'!$E$188:$H$188,'[51]2'!$E$193:$H$195</definedName>
    <definedName name="P1_T2?unit?ТРУБ">'[51]2'!$E$109:$H$116,'[51]2'!$E$118:$H$118,'[51]2'!$E$135:$H$138,'[51]2'!$E$140:$H$147,'[51]2'!$E$149:$H$149,'[51]2'!$E$151:$H$154,'[51]2'!$E$156:$H$163,'[51]2'!$E$165:$H$165</definedName>
    <definedName name="P1_T2_1_Protect">'[51]2.1'!$G$8:$N$8,'[51]2.1'!$G$10:$N$10,'[51]2.1'!$G$12:$N$12,'[51]2.1'!$G$15:$N$15,'[51]2.1'!$G$18:$N$19,'[51]2.1'!$G$23:$N$23,'[51]2.1'!$G$26:$N$26,'[51]2.1'!$G$48:$N$49</definedName>
    <definedName name="P1_T2_2_Protect">'[51]2.2'!$G$8:$L$8,'[51]2.2'!$G$10:$L$10,'[51]2.2'!$G$12:$L$12,'[51]2.2'!$G$15:$L$15,'[51]2.2'!$G$18:$L$19,'[51]2.2'!$G$23:$L$23,'[51]2.2'!$G$26:$L$26,'[51]2.2'!$G$48:$L$49</definedName>
    <definedName name="P1_T2_Protect">'[51]2'!$B$194:$B$195,'[51]2'!$F$8:$H$8,'[51]2'!$F$10:$H$10,'[51]2'!$F$13:$H$13,'[51]2'!$F$16:$H$17,'[51]2'!$F$21:$H$21,'[51]2'!$F$24:$H$24,'[51]2'!$F$46:$H$47,'[51]2'!$F$49:$H$49</definedName>
    <definedName name="P1_T22?Data" localSheetId="0">#REF!,#REF!,#REF!,#REF!,#REF!,#REF!,#REF!,#REF!</definedName>
    <definedName name="P1_T22?Data">#REF!,#REF!,#REF!,#REF!,#REF!,#REF!,#REF!,#REF!</definedName>
    <definedName name="P1_T25?L1.1" localSheetId="0" hidden="1">#REF!,#REF!,#REF!,#REF!,#REF!,#REF!,#REF!,#REF!,#REF!,#REF!,#REF!</definedName>
    <definedName name="P1_T25?L1.1" hidden="1">#REF!,#REF!,#REF!,#REF!,#REF!,#REF!,#REF!,#REF!,#REF!,#REF!,#REF!</definedName>
    <definedName name="P1_T3_1_Protect" localSheetId="0" hidden="1">'[143]3.1'!#REF!,'[143]3.1'!#REF!,'[143]3.1'!#REF!,'[143]3.1'!#REF!,'[143]3.1'!$P$10:$Q$13,'[143]3.1'!$P$15:$Q$16,'[143]3.1'!$P$21:$Q$24,'[143]3.1'!$P$29:$Q$31</definedName>
    <definedName name="P1_T3_1_Protect" hidden="1">'[53]3.1'!#REF!,'[53]3.1'!#REF!,'[53]3.1'!#REF!,'[53]3.1'!#REF!,'[53]3.1'!$P$10:$Q$13,'[53]3.1'!$P$15:$Q$16,'[53]3.1'!$P$21:$Q$24,'[53]3.1'!$P$29:$Q$31</definedName>
    <definedName name="P1_T3_PRT" localSheetId="0" hidden="1">#REF!,#REF!,#REF!</definedName>
    <definedName name="P1_T3_PRT" hidden="1">#REF!,#REF!,#REF!</definedName>
    <definedName name="P1_T4_Protect">'[51]4'!$E$14:$S$16,'[51]4'!$E$18:$S$19,'[51]4'!$E$21:$S$21,'[51]4'!$E$39:$S$41,'[51]4'!$E$43:$S$50,'[51]4'!$E$9:$S$10,'[51]4'!$B$9:$B$10,'[51]4'!$B$18:$B$19,'[51]4'!$B$25:$B$26</definedName>
    <definedName name="P1_T5_Protect">#N/A</definedName>
    <definedName name="P1_T6.02?axis?R?ВОБР" localSheetId="0" hidden="1">#REF!,#REF!,#REF!,#REF!,#REF!,#REF!,#REF!,#REF!,#REF!,#REF!</definedName>
    <definedName name="P1_T6.02?axis?R?ВОБР" hidden="1">#REF!,#REF!,#REF!,#REF!,#REF!,#REF!,#REF!,#REF!,#REF!,#REF!</definedName>
    <definedName name="P1_T6.02?axis?R?ВОБР?" localSheetId="0" hidden="1">#REF!,#REF!,#REF!,#REF!,#REF!,#REF!,#REF!,#REF!,#REF!,#REF!</definedName>
    <definedName name="P1_T6.02?axis?R?ВОБР?" hidden="1">#REF!,#REF!,#REF!,#REF!,#REF!,#REF!,#REF!,#REF!,#REF!,#REF!</definedName>
    <definedName name="P1_T6.02?axis?ВОБР?Всего" localSheetId="0" hidden="1">#REF!,#REF!,#REF!,#REF!,#REF!,#REF!,#REF!,#REF!,#REF!,#REF!</definedName>
    <definedName name="P1_T6.02?axis?ВОБР?Всего" hidden="1">#REF!,#REF!,#REF!,#REF!,#REF!,#REF!,#REF!,#REF!,#REF!,#REF!</definedName>
    <definedName name="P1_T6.02?Data" hidden="1">#REF!,#REF!,#REF!,#REF!,#REF!,#REF!,#REF!,#REF!,#REF!,#REF!</definedName>
    <definedName name="P1_T6_Protect" localSheetId="0" hidden="1">[141]Лист1!$D$44:$H$45,[141]Лист1!$D$47:$H$47,[141]Лист1!$D$7:$H$11,[141]Лист1!$D$13:$H$14,[141]Лист1!$D$21:$H$21,[141]Лист1!$D$24:$H$24,[141]Лист1!$D$27:$H$27,[141]Лист1!$D$30:$H$30,[141]Лист1!$D$33:$H$33</definedName>
    <definedName name="P1_T6_Protect" hidden="1">[37]Лист1!$D$44:$H$45,[37]Лист1!$D$47:$H$47,[37]Лист1!$D$7:$H$11,[37]Лист1!$D$13:$H$14,[37]Лист1!$D$21:$H$21,[37]Лист1!$D$24:$H$24,[37]Лист1!$D$27:$H$27,[37]Лист1!$D$30:$H$30,[37]Лист1!$D$33:$H$33</definedName>
    <definedName name="P1_T7.02?axis?R?ВОБР" localSheetId="0" hidden="1">#REF!,#REF!,#REF!,#REF!,#REF!,#REF!,#REF!,#REF!,#REF!,#REF!</definedName>
    <definedName name="P1_T7.02?axis?R?ВОБР" hidden="1">#REF!,#REF!,#REF!,#REF!,#REF!,#REF!,#REF!,#REF!,#REF!,#REF!</definedName>
    <definedName name="P1_T7.02?axis?R?ВОБР?" localSheetId="0" hidden="1">#REF!,#REF!,#REF!,#REF!,#REF!,#REF!,#REF!,#REF!,#REF!,#REF!</definedName>
    <definedName name="P1_T7.02?axis?R?ВОБР?" hidden="1">#REF!,#REF!,#REF!,#REF!,#REF!,#REF!,#REF!,#REF!,#REF!,#REF!</definedName>
    <definedName name="P1_T7.02?axis?ВОБР?Всего" localSheetId="0" hidden="1">#REF!,#REF!,#REF!,#REF!,#REF!,#REF!,#REF!,#REF!,#REF!,#REF!</definedName>
    <definedName name="P1_T7.02?axis?ВОБР?Всего" hidden="1">#REF!,#REF!,#REF!,#REF!,#REF!,#REF!,#REF!,#REF!,#REF!,#REF!</definedName>
    <definedName name="P1_T7.02?Data" hidden="1">#REF!,#REF!,#REF!,#REF!,#REF!,#REF!,#REF!,#REF!,#REF!,#REF!</definedName>
    <definedName name="P1_T9?Data" hidden="1">'[54]9'!$C$8:$Y$8, '[54]9'!$C$10:$Y$11, '[54]9'!$C$13:$Y$13, '[54]9'!$C$15:$Y$16, '[54]9'!$C$18:$Y$18, '[54]9'!$C$20:$Y$21, '[54]9'!$C$23:$Y$23, '[54]9'!$C$25:$Y$26, '[54]9'!$C$28:$Y$28, '[54]9'!$C$30:$Y$31, '[54]9'!$C$33:$Y$33, '[54]9'!$C$35:$Y$36</definedName>
    <definedName name="P10_T12?L3.1.x" hidden="1">#N/A</definedName>
    <definedName name="P10_T12?L3.x" hidden="1">#N/A</definedName>
    <definedName name="P10_T12?unit?ГА" localSheetId="0" hidden="1">#REF!,#REF!,#REF!,#REF!,#REF!,#REF!,#REF!,#REF!</definedName>
    <definedName name="P10_T12?unit?ГА" hidden="1">#REF!,#REF!,#REF!,#REF!,#REF!,#REF!,#REF!,#REF!</definedName>
    <definedName name="P10_T12?unit?ТРУБ" localSheetId="0" hidden="1">#REF!,#REF!,#REF!,#REF!,#REF!,#REF!,#REF!,#REF!</definedName>
    <definedName name="P10_T12?unit?ТРУБ" hidden="1">#REF!,#REF!,#REF!,#REF!,#REF!,#REF!,#REF!,#REF!</definedName>
    <definedName name="P10_T16?item_ext?ЧЕЛ" localSheetId="0" hidden="1">#N/A</definedName>
    <definedName name="P10_T16?item_ext?ЧЕЛ" hidden="1">[37]Лист1!$H$94:$L$94,[37]Лист1!$H$89:$L$89,P1_T16?item_ext?ЧЕЛ,HTML_Control,HTML_Control,HTML_Control,HTML_Control</definedName>
    <definedName name="P10_T16?unit?ТРУБ" localSheetId="0" hidden="1">[141]Лист1!$H$151:$L$151,[141]Лист1!$H$52:$L$52,[141]Лист1!$H$10:$L$10,[141]Лист1!$H$91:$L$91,[141]Лист1!$H$61:$L$61,[141]Лист1!$H$122:$L$122,[141]Лист1!$H$129:$L$129,[141]Лист1!$H$12:$L$12</definedName>
    <definedName name="P10_T16?unit?ТРУБ" hidden="1">[37]Лист1!$H$151:$L$151,[37]Лист1!$H$52:$L$52,[37]Лист1!$H$10:$L$10,[37]Лист1!$H$91:$L$91,[37]Лист1!$H$61:$L$61,[37]Лист1!$H$122:$L$122,[37]Лист1!$H$129:$L$129,[37]Лист1!$H$12:$L$12</definedName>
    <definedName name="P10_T16?unit?ЧЕЛ" localSheetId="0" hidden="1">[141]Лист1!$H$177:$L$177,[141]Лист1!$H$71:$L$71,'Глава 12. Приложение 1'!P1_T16?unit?ЧЕЛ,hn.NoUpload,'Глава 12. Приложение 1'!hn.Delete015,'Глава 12. Приложение 1'!hn.Delete015,'Глава 12. Приложение 1'!hn.Delete015,'Глава 12. Приложение 1'!hn.Delete015,'Глава 12. Приложение 1'!цк</definedName>
    <definedName name="P10_T16?unit?ЧЕЛ" hidden="1">[37]Лист1!$H$177:$L$177,[37]Лист1!$H$71:$L$71,P1_T16?unit?ЧЕЛ,hn.NoUpload,hn.Delete015,hn.Delete015,hn.Delete015,hn.Delete015,цк</definedName>
    <definedName name="P10_T2_Protect" localSheetId="0" hidden="1">'[143]2'!$Y$70:$Z$70,'[143]2'!$Y$73:$Z$76,'[143]2'!$Y$78:$Z$85,'[143]2'!$AD$14:$AE$14,'[143]2'!$AD$17:$AE$19,'[143]2'!$AD$21:$AE$21,'[143]2'!$AD$24:$AE$25,'[143]2'!$AD$28:$AE$28</definedName>
    <definedName name="P10_T2_Protect" hidden="1">'[53]2'!$Y$70:$Z$70,'[53]2'!$Y$73:$Z$76,'[53]2'!$Y$78:$Z$85,'[53]2'!$AD$14:$AE$14,'[53]2'!$AD$17:$AE$19,'[53]2'!$AD$21:$AE$21,'[53]2'!$AD$24:$AE$25,'[53]2'!$AD$28:$AE$28</definedName>
    <definedName name="P11_T12?unit?ГА" hidden="1">#N/A</definedName>
    <definedName name="P11_T12?unit?ТРУБ" hidden="1">#N/A</definedName>
    <definedName name="P11_T16?item_ext?ЧЕЛ" hidden="1">#N/A</definedName>
    <definedName name="P11_T16?unit?ТРУБ" localSheetId="0" hidden="1">[141]Лист1!$H$154:$L$154,[141]Лист1!$H$120:$L$120,[141]Лист1!$H$118:$L$118,[141]Лист1!$H$35:$L$35,[141]Лист1!$H$88:$L$88,[141]Лист1!$H$77:$L$77,[141]Лист1!$H$86:$L$86,[141]Лист1!$H$28:$L$28</definedName>
    <definedName name="P11_T16?unit?ТРУБ" hidden="1">[37]Лист1!$H$154:$L$154,[37]Лист1!$H$120:$L$120,[37]Лист1!$H$118:$L$118,[37]Лист1!$H$35:$L$35,[37]Лист1!$H$88:$L$88,[37]Лист1!$H$77:$L$77,[37]Лист1!$H$86:$L$86,[37]Лист1!$H$28:$L$28</definedName>
    <definedName name="P11_T16?unit?ЧЕЛ" localSheetId="0" hidden="1">#REF!,#REF!,#REF!,#REF!,#REF!,#REF!,#REF!,#REF!</definedName>
    <definedName name="P11_T16?unit?ЧЕЛ" hidden="1">#REF!,#REF!,#REF!,#REF!,#REF!,#REF!,#REF!,#REF!</definedName>
    <definedName name="P11_T2_Protect" localSheetId="0" hidden="1">'[143]2'!$AD$31:$AE$38,'[143]2'!$AD$45:$AE$45,'[143]2'!$AD$49:$AE$53,'[143]2'!$AD$56:$AE$58,'[143]2'!$AD$60:$AE$68,'[143]2'!$AD$70:$AE$70,'[143]2'!$AD$73:$AE$76,'[143]2'!$G$6:$I$6</definedName>
    <definedName name="P11_T2_Protect" hidden="1">'[53]2'!$AD$31:$AE$38,'[53]2'!$AD$45:$AE$45,'[53]2'!$AD$49:$AE$53,'[53]2'!$AD$56:$AE$58,'[53]2'!$AD$60:$AE$68,'[53]2'!$AD$70:$AE$70,'[53]2'!$AD$73:$AE$76,'[53]2'!$G$6:$I$6</definedName>
    <definedName name="P12_T16?item_ext?ЧЕЛ" localSheetId="0" hidden="1">#REF!,#REF!,#REF!,#REF!,#REF!,#REF!,#REF!</definedName>
    <definedName name="P12_T16?item_ext?ЧЕЛ" hidden="1">#REF!,#REF!,#REF!,#REF!,#REF!,#REF!,#REF!</definedName>
    <definedName name="P12_T16?unit?ТРУБ" localSheetId="0" hidden="1">[141]Лист1!$H$84:$L$84,[141]Лист1!$H$174:$L$174,[141]Лист1!$H$82:$L$82,[141]Лист1!$H$113:$L$113,[141]Лист1!$H$59:$L$59,[141]Лист1!$H$68:$L$68,[141]Лист1!$H$203:$L$203,[141]Лист1!$H$181:$L$181</definedName>
    <definedName name="P12_T16?unit?ТРУБ" hidden="1">[37]Лист1!$H$84:$L$84,[37]Лист1!$H$174:$L$174,[37]Лист1!$H$82:$L$82,[37]Лист1!$H$113:$L$113,[37]Лист1!$H$59:$L$59,[37]Лист1!$H$68:$L$68,[37]Лист1!$H$203:$L$203,[37]Лист1!$H$181:$L$181</definedName>
    <definedName name="P12_T16?unit?ЧЕЛ" localSheetId="0" hidden="1">#REF!,#REF!,#REF!,#REF!,#REF!,#REF!,#REF!,#REF!</definedName>
    <definedName name="P12_T16?unit?ЧЕЛ" hidden="1">#REF!,#REF!,#REF!,#REF!,#REF!,#REF!,#REF!,#REF!</definedName>
    <definedName name="P12_T2_Protect" localSheetId="0" hidden="1">'[143]2'!$M$6:$N$6,'[143]2'!$Y$6:$Z$6,'[143]2'!$AD$6:$AE$6,'[143]2'!$AD$78:$AE$85,'[143]2'!$AD$87:$AE$88,'[143]2'!$AH$14:$AI$14,'[143]2'!$AH$17:$AI$19,'[143]2'!$AH$21:$AI$21,'[143]2'!$AG$26</definedName>
    <definedName name="P12_T2_Protect" hidden="1">'[53]2'!$M$6:$N$6,'[53]2'!$Y$6:$Z$6,'[53]2'!$AD$6:$AE$6,'[53]2'!$AD$78:$AE$85,'[53]2'!$AD$87:$AE$88,'[53]2'!$AH$14:$AI$14,'[53]2'!$AH$17:$AI$19,'[53]2'!$AH$21:$AI$21,'[53]2'!$AG$26</definedName>
    <definedName name="P13_T16?item_ext?ЧЕЛ" localSheetId="0" hidden="1">#REF!,#REF!,#REF!,#REF!,#REF!,#REF!,#REF!,#REF!</definedName>
    <definedName name="P13_T16?item_ext?ЧЕЛ" hidden="1">#REF!,#REF!,#REF!,#REF!,#REF!,#REF!,#REF!,#REF!</definedName>
    <definedName name="P13_T16?unit?ТРУБ" localSheetId="0" hidden="1">#N/A</definedName>
    <definedName name="P13_T16?unit?ТРУБ" hidden="1">[37]Лист1!$H$33:$L$33,[37]Лист1!$H$75:$L$75,[37]Лист1!$H$24:$L$24,P1_T16?unit?ТРУБ,HTML_Control,HTML_Control,P4_T16?unit?ТРУБ,HTML_Control</definedName>
    <definedName name="P13_T16?unit?ЧЕЛ" localSheetId="0" hidden="1">#REF!,#REF!,#REF!,#REF!,#REF!,#REF!,#REF!,#REF!</definedName>
    <definedName name="P13_T16?unit?ЧЕЛ" hidden="1">#REF!,#REF!,#REF!,#REF!,#REF!,#REF!,#REF!,#REF!</definedName>
    <definedName name="P13_T2_Protect" hidden="1">#N/A</definedName>
    <definedName name="p13InfoType">[15]Sheet2!$A$25:$B$25</definedName>
    <definedName name="p13L1">[15]Sheet2!$A$26:$B$26</definedName>
    <definedName name="p13L2">[15]Sheet2!$A$27:$B$27</definedName>
    <definedName name="p13Types">[15]Sheet2!$A$17:$E$17</definedName>
    <definedName name="P14_T16?item_ext?ЧЕЛ" localSheetId="0" hidden="1">#REF!,#REF!,#REF!,#REF!,#REF!,#REF!,#REF!,#REF!</definedName>
    <definedName name="P14_T16?item_ext?ЧЕЛ" hidden="1">#REF!,#REF!,#REF!,#REF!,#REF!,#REF!,#REF!,#REF!</definedName>
    <definedName name="P14_T16?unit?ТРУБ" hidden="1">#N/A</definedName>
    <definedName name="P14_T16?unit?ЧЕЛ" localSheetId="0" hidden="1">#REF!,#REF!,#REF!,#REF!,#REF!,#REF!,#REF!,#REF!</definedName>
    <definedName name="P14_T16?unit?ЧЕЛ" hidden="1">#REF!,#REF!,#REF!,#REF!,#REF!,#REF!,#REF!,#REF!</definedName>
    <definedName name="P15_T16?item_ext?ЧЕЛ" localSheetId="0" hidden="1">#REF!,#REF!,#REF!,#REF!,#REF!,#REF!,#REF!,#REF!</definedName>
    <definedName name="P15_T16?item_ext?ЧЕЛ" hidden="1">#REF!,#REF!,#REF!,#REF!,#REF!,#REF!,#REF!,#REF!</definedName>
    <definedName name="P15_T16?unit?ТРУБ" hidden="1">#REF!,#REF!,#REF!,#REF!,#REF!,#REF!,#REF!,#REF!</definedName>
    <definedName name="P15_T16?unit?ЧЕЛ" hidden="1">#REF!,#REF!,#REF!,#REF!,#REF!,#REF!,#REF!,#REF!</definedName>
    <definedName name="P155256_">[6]Rombo!#REF!</definedName>
    <definedName name="p15Types">[15]Sheet2!$A$29:$A$31</definedName>
    <definedName name="p15Voltage">[15]Sheet2!$A$29:$T$31</definedName>
    <definedName name="P16_T16?item_ext?ЧЕЛ" localSheetId="0" hidden="1">#REF!,#REF!,#REF!,#REF!,#REF!,#REF!,#REF!,#REF!</definedName>
    <definedName name="P16_T16?item_ext?ЧЕЛ" hidden="1">#REF!,#REF!,#REF!,#REF!,#REF!,#REF!,#REF!,#REF!</definedName>
    <definedName name="P16_T16?unit?ТРУБ" localSheetId="0" hidden="1">#REF!,#REF!,#REF!,#REF!,#REF!,#REF!,#REF!,#REF!</definedName>
    <definedName name="P16_T16?unit?ТРУБ" hidden="1">#REF!,#REF!,#REF!,#REF!,#REF!,#REF!,#REF!,#REF!</definedName>
    <definedName name="P16_T16?unit?ЧЕЛ" localSheetId="0" hidden="1">#REF!,#REF!,#REF!,#REF!,#REF!,#REF!,#REF!,#REF!</definedName>
    <definedName name="P16_T16?unit?ЧЕЛ" hidden="1">#REF!,#REF!,#REF!,#REF!,#REF!,#REF!,#REF!,#REF!</definedName>
    <definedName name="p16Types">[15]Sheet2!$A$33:$B$33</definedName>
    <definedName name="P17_T16?item_ext?ЧЕЛ" localSheetId="0" hidden="1">#REF!,#REF!,#REF!,#REF!,#REF!,#REF!,#REF!,#REF!</definedName>
    <definedName name="P17_T16?item_ext?ЧЕЛ" hidden="1">#REF!,#REF!,#REF!,#REF!,#REF!,#REF!,#REF!,#REF!</definedName>
    <definedName name="P17_T16?unit?ТРУБ" localSheetId="0" hidden="1">#REF!,#REF!,#REF!,#REF!,#REF!,#REF!,#REF!,#REF!</definedName>
    <definedName name="P17_T16?unit?ТРУБ" hidden="1">#REF!,#REF!,#REF!,#REF!,#REF!,#REF!,#REF!,#REF!</definedName>
    <definedName name="P17_T16?unit?ЧЕЛ" localSheetId="0" hidden="1">#REF!,#REF!,#REF!,#REF!,#REF!,#REF!,#REF!,#REF!</definedName>
    <definedName name="P17_T16?unit?ЧЕЛ" hidden="1">#REF!,#REF!,#REF!,#REF!,#REF!,#REF!,#REF!,#REF!</definedName>
    <definedName name="p17Types">[15]Sheet2!$A$34:$C$34</definedName>
    <definedName name="P18_T16?item_ext?ЧЕЛ" localSheetId="0" hidden="1">#REF!,#REF!,#REF!,#REF!,#REF!,#REF!,#REF!,#REF!</definedName>
    <definedName name="P18_T16?item_ext?ЧЕЛ" hidden="1">#REF!,#REF!,#REF!,#REF!,#REF!,#REF!,#REF!,#REF!</definedName>
    <definedName name="P18_T16?unit?ТРУБ" localSheetId="0" hidden="1">#REF!,#REF!,#REF!,#REF!,#REF!,#REF!,#REF!,#REF!</definedName>
    <definedName name="P18_T16?unit?ТРУБ" hidden="1">#REF!,#REF!,#REF!,#REF!,#REF!,#REF!,#REF!,#REF!</definedName>
    <definedName name="P18_T16?unit?ЧЕЛ" localSheetId="0" hidden="1">#REF!,#REF!,#REF!,#REF!,#REF!,#REF!,#REF!,#REF!</definedName>
    <definedName name="P18_T16?unit?ЧЕЛ" hidden="1">#REF!,#REF!,#REF!,#REF!,#REF!,#REF!,#REF!,#REF!</definedName>
    <definedName name="P19_T1_Protect" hidden="1">#N/A</definedName>
    <definedName name="P19_T16?item_ext?ЧЕЛ" hidden="1">#REF!,#REF!,#REF!,#REF!,#REF!,#REF!,#REF!,#REF!</definedName>
    <definedName name="P19_T16?unit?ТРУБ" hidden="1">#REF!,#REF!,#REF!,#REF!,#REF!,#REF!,#REF!,#REF!</definedName>
    <definedName name="P19_T16?unit?ЧЕЛ" hidden="1">#REF!,#REF!,#REF!,#REF!,#REF!,#REF!,#REF!</definedName>
    <definedName name="P19_T2_Protect" hidden="1">#N/A</definedName>
    <definedName name="p1BaseYear">'[15]Прил 2'!$B$1</definedName>
    <definedName name="P2_PROT_2" localSheetId="0" hidden="1">[141]Лист1!$H$17:$N$18,[141]Лист1!$H$21:$N$22,[141]Лист1!$H$27:$N$28,[141]Лист1!$H$31:$N$31,[141]Лист1!$H$59:$N$61,[141]Лист1!$H$54:$N$57,[141]Лист1!$H$63:$N$64,[141]Лист1!$H$77:$N$78,[141]Лист1!$H$96:$N$99</definedName>
    <definedName name="P2_PROT_2" hidden="1">[37]Лист1!$H$17:$N$18,[37]Лист1!$H$21:$N$22,[37]Лист1!$H$27:$N$28,[37]Лист1!$H$31:$N$31,[37]Лист1!$H$59:$N$61,[37]Лист1!$H$54:$N$57,[37]Лист1!$H$63:$N$64,[37]Лист1!$H$77:$N$78,[37]Лист1!$H$96:$N$99</definedName>
    <definedName name="P2_PROT_21" localSheetId="0" hidden="1">[141]Лист1!$J$65:$J$66,[141]Лист1!$AB$56:$AB$59,[141]Лист1!$AB$61:$AB$63,[141]Лист1!$AB$65:$AB$66,[141]Лист1!$J$70:$J$73,[141]Лист1!$J$75:$J$77,[141]Лист1!$J$79:$J$80,[141]Лист1!$AB$70:$AB$73</definedName>
    <definedName name="P2_PROT_21" hidden="1">[37]Лист1!$J$65:$J$66,[37]Лист1!$AB$56:$AB$59,[37]Лист1!$AB$61:$AB$63,[37]Лист1!$AB$65:$AB$66,[37]Лист1!$J$70:$J$73,[37]Лист1!$J$75:$J$77,[37]Лист1!$J$79:$J$80,[37]Лист1!$AB$70:$AB$73</definedName>
    <definedName name="P2_PROT_22" localSheetId="0" hidden="1">[141]Лист1!$J$136:$AD$137,[141]Лист1!$J$152:$AD$152,[141]Лист1!$AE$3:$AJ$208,[141]Лист1!$A$200:$AD$208,[141]Лист1!$B$39:$B$41,[141]Лист1!$B$49:$B$50,[141]Лист1!$J$9:$J$10,[141]Лист1!$AB$9:$AB$10</definedName>
    <definedName name="P2_PROT_22" hidden="1">[37]Лист1!$J$136:$AD$137,[37]Лист1!$J$152:$AD$152,[37]Лист1!$AE$3:$AJ$208,[37]Лист1!$A$200:$AD$208,[37]Лист1!$B$39:$B$41,[37]Лист1!$B$49:$B$50,[37]Лист1!$J$9:$J$10,[37]Лист1!$AB$9:$AB$10</definedName>
    <definedName name="P2_PROT_23" localSheetId="0" hidden="1">[141]Лист1!$I$56:$V$59,[141]Лист1!$I$61:$V$63,[141]Лист1!$I$65:$V$66,[141]Лист1!$I$70:$V$73,[141]Лист1!$I$75:$V$77,[141]Лист1!$I$79:$V$80,[141]Лист1!$B$39:$B$41,[141]Лист1!$B$49:$B$50</definedName>
    <definedName name="P2_PROT_23" hidden="1">[37]Лист1!$I$56:$V$59,[37]Лист1!$I$61:$V$63,[37]Лист1!$I$65:$V$66,[37]Лист1!$I$70:$V$73,[37]Лист1!$I$75:$V$77,[37]Лист1!$I$79:$V$80,[37]Лист1!$B$39:$B$41,[37]Лист1!$B$49:$B$50</definedName>
    <definedName name="P2_PROT_4" localSheetId="0" hidden="1">[141]Лист1!$P$9:$AX$10,[141]Лист1!$P$12:$AX$15,[141]Лист1!$AZ$9:$BA$10,[141]Лист1!$AZ$12:$BA$15,[141]Лист1!$F$18:$H$20,[141]Лист1!$J$18:$N$20,[141]Лист1!$P$18:$AX$20,[141]Лист1!$AZ$18:$BA$20,[141]Лист1!$F$22:$H$22</definedName>
    <definedName name="P2_PROT_4" hidden="1">[37]Лист1!$P$9:$AX$10,[37]Лист1!$P$12:$AX$15,[37]Лист1!$AZ$9:$BA$10,[37]Лист1!$AZ$12:$BA$15,[37]Лист1!$F$18:$H$20,[37]Лист1!$J$18:$N$20,[37]Лист1!$P$18:$AX$20,[37]Лист1!$AZ$18:$BA$20,[37]Лист1!$F$22:$H$22</definedName>
    <definedName name="P2_PROT_I3" localSheetId="0" hidden="1">[141]Лист1!$C$30:$L$30,[141]Лист1!$C$32:$L$32,[141]Лист1!$C$34:$L$34,[141]Лист1!$A$35:$O$38,[141]Лист1!$M$4:$O$34</definedName>
    <definedName name="P2_PROT_I3" hidden="1">[37]Лист1!$C$30:$L$30,[37]Лист1!$C$32:$L$32,[37]Лист1!$C$34:$L$34,[37]Лист1!$A$35:$O$38,[37]Лист1!$M$4:$O$34</definedName>
    <definedName name="P2_SCOPE_22" localSheetId="0" hidden="1">[141]Лист1!$J$65:$AD$66,[141]Лист1!$J$70:$AD$73,[141]Лист1!$J$75:$AD$77,[141]Лист1!$J$79:$AD$80,[141]Лист1!$J$98:$AD$101,[141]Лист1!$J$103:$AD$105,[141]Лист1!$J$107:$AD$108,[141]Лист1!$J$123:$AD$123</definedName>
    <definedName name="P2_SCOPE_22" hidden="1">[37]Лист1!$J$65:$AD$66,[37]Лист1!$J$70:$AD$73,[37]Лист1!$J$75:$AD$77,[37]Лист1!$J$79:$AD$80,[37]Лист1!$J$98:$AD$101,[37]Лист1!$J$103:$AD$105,[37]Лист1!$J$107:$AD$108,[37]Лист1!$J$123:$AD$123</definedName>
    <definedName name="P2_SCOPE_CHK2" localSheetId="0" hidden="1">[141]Лист1!$B$148:$R$149,[141]Лист1!$B$163:$R$164,[141]Лист1!$B$37:$R$39,[141]Лист1!$B$169:$R$171,[141]Лист1!$B$184:$R$186,[141]Лист1!$B$54:$R$56,[141]Лист1!$B$68:$R$70,[141]Лист1!$B$82:$R$84</definedName>
    <definedName name="P2_SCOPE_CHK2" hidden="1">[37]Лист1!$B$148:$R$149,[37]Лист1!$B$163:$R$164,[37]Лист1!$B$37:$R$39,[37]Лист1!$B$169:$R$171,[37]Лист1!$B$184:$R$186,[37]Лист1!$B$54:$R$56,[37]Лист1!$B$68:$R$70,[37]Лист1!$B$82:$R$84</definedName>
    <definedName name="P2_SCOPE_CHK2.1" localSheetId="0" hidden="1">[141]Лист1!$B$136:$AD$137,[141]Лист1!$B$150:$AD$151,[141]Лист1!$B$165:$AD$166,[141]Лист1!$B$39:$AD$41,[141]Лист1!$B$171:$AD$173,[141]Лист1!$B$186:$AD$188,[141]Лист1!$B$56:$AD$58</definedName>
    <definedName name="P2_SCOPE_CHK2.1" hidden="1">[37]Лист1!$B$136:$AD$137,[37]Лист1!$B$150:$AD$151,[37]Лист1!$B$165:$AD$166,[37]Лист1!$B$39:$AD$41,[37]Лист1!$B$171:$AD$173,[37]Лист1!$B$186:$AD$188,[37]Лист1!$B$56:$AD$58</definedName>
    <definedName name="P2_SCOPE_CHK2.2" localSheetId="0" hidden="1">[141]Лист1!$B$136:$AD$137,[141]Лист1!$B$150:$AD$151,[141]Лист1!$B$165:$AD$166,[141]Лист1!$B$39:$AD$41,[141]Лист1!$B$171:$AD$173,[141]Лист1!$B$186:$AD$188,[141]Лист1!$B$56:$AD$58</definedName>
    <definedName name="P2_SCOPE_CHK2.2" hidden="1">[37]Лист1!$B$136:$AD$137,[37]Лист1!$B$150:$AD$151,[37]Лист1!$B$165:$AD$166,[37]Лист1!$B$39:$AD$41,[37]Лист1!$B$171:$AD$173,[37]Лист1!$B$186:$AD$188,[37]Лист1!$B$56:$AD$58</definedName>
    <definedName name="P2_SCOPE_CHK2.3" localSheetId="0" hidden="1">[141]Лист1!$B$136:$V$137,[141]Лист1!$B$150:$V$151,[141]Лист1!$B$165:$V$166,[141]Лист1!$B$39:$V$41,[141]Лист1!$B$171:$V$173,[141]Лист1!$B$186:$V$188,[141]Лист1!$B$56:$V$58</definedName>
    <definedName name="P2_SCOPE_CHK2.3" hidden="1">[37]Лист1!$B$136:$V$137,[37]Лист1!$B$150:$V$151,[37]Лист1!$B$165:$V$166,[37]Лист1!$B$39:$V$41,[37]Лист1!$B$171:$V$173,[37]Лист1!$B$186:$V$188,[37]Лист1!$B$56:$V$58</definedName>
    <definedName name="P2_SCOPE_PRT_K1" hidden="1">[50]КУ1!$F$66:$G$66,[50]КУ1!$F$61:$G$63,[50]КУ1!$K$61:$K$63,[50]КУ1!$K$58,[50]КУ1!$I$57,[50]КУ1!$K$56,[50]КУ1!$H$57,[50]КУ1!$F$56:$G$58,[50]КУ1!$F$52:$G$53,[50]КУ1!$H$53</definedName>
    <definedName name="P2_T0_Protect" localSheetId="0" hidden="1">'[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definedName>
    <definedName name="P2_T0_Protect" hidden="1">'[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55]Загрузка оборудования'!#REF!</definedName>
    <definedName name="P2_T1_Protect" localSheetId="0" hidden="1">#REF!,#REF!,#REF!,#REF!,#REF!,#REF!,#REF!,#REF!,#REF!</definedName>
    <definedName name="P2_T1_Protect" hidden="1">#REF!,#REF!,#REF!,#REF!,#REF!,#REF!,#REF!,#REF!,#REF!</definedName>
    <definedName name="P2_T12?Data" localSheetId="0" hidden="1">[141]Лист1!$B$37,[141]Лист1!$B$21,[141]Лист1!$B$65,[141]Лист1!$B$47,[141]Лист1!$B$19,[141]Лист1!$B$51,[141]Лист1!$B$17,[141]Лист1!$B$15,[141]Лист1!$B$63,[141]Лист1!$B$35,[141]Лист1!$B$41,[141]Лист1!$E$13:$M$72,[141]Лист1!$B$61</definedName>
    <definedName name="P2_T12?Data" hidden="1">[37]Лист1!$B$37,[37]Лист1!$B$21,[37]Лист1!$B$65,[37]Лист1!$B$47,[37]Лист1!$B$19,[37]Лист1!$B$51,[37]Лист1!$B$17,[37]Лист1!$B$15,[37]Лист1!$B$63,[37]Лист1!$B$35,[37]Лист1!$B$41,[37]Лист1!$E$13:$M$72,[37]Лист1!$B$61</definedName>
    <definedName name="P2_T12?L3.1.x" localSheetId="0" hidden="1">[141]Лист1!$E$38:$M$38,[141]Лист1!$E$58:$M$58,[141]Лист1!$E$42:$M$42,[141]Лист1!$E$66:$M$66,[141]Лист1!$E$18:$M$18,[141]Лист1!$E$50:$M$50,[141]Лист1!$E$32:$M$32,[141]Лист1!$E$64:$M$64</definedName>
    <definedName name="P2_T12?L3.1.x" hidden="1">[37]Лист1!$E$38:$M$38,[37]Лист1!$E$58:$M$58,[37]Лист1!$E$42:$M$42,[37]Лист1!$E$66:$M$66,[37]Лист1!$E$18:$M$18,[37]Лист1!$E$50:$M$50,[37]Лист1!$E$32:$M$32,[37]Лист1!$E$64:$M$64</definedName>
    <definedName name="P2_T12?L3.x" localSheetId="0" hidden="1">[141]Лист1!$E$37:$M$37,[141]Лист1!$E$57:$M$57,[141]Лист1!$E$41:$M$41,[141]Лист1!$E$65:$M$65,[141]Лист1!$E$17:$M$17,[141]Лист1!$E$49:$M$49,[141]Лист1!$E$31:$M$31,[141]Лист1!$E$63:$M$63</definedName>
    <definedName name="P2_T12?L3.x" hidden="1">[37]Лист1!$E$37:$M$37,[37]Лист1!$E$57:$M$57,[37]Лист1!$E$41:$M$41,[37]Лист1!$E$65:$M$65,[37]Лист1!$E$17:$M$17,[37]Лист1!$E$49:$M$49,[37]Лист1!$E$31:$M$31,[37]Лист1!$E$63:$M$63</definedName>
    <definedName name="P2_T12?unit?ГА" localSheetId="0" hidden="1">[141]Лист1!$E$20:$I$20,[141]Лист1!$E$30:$I$30,[141]Лист1!$E$58:$I$58,[141]Лист1!$E$44:$I$44,[141]Лист1!$E$56:$I$56,[141]Лист1!$E$52:$I$52,[141]Лист1!$E$18:$I$18,[141]Лист1!$E$16:$I$16</definedName>
    <definedName name="P2_T12?unit?ГА" hidden="1">[37]Лист1!$E$20:$I$20,[37]Лист1!$E$30:$I$30,[37]Лист1!$E$58:$I$58,[37]Лист1!$E$44:$I$44,[37]Лист1!$E$56:$I$56,[37]Лист1!$E$52:$I$52,[37]Лист1!$E$18:$I$18,[37]Лист1!$E$16:$I$16</definedName>
    <definedName name="P2_T12?unit?ТРУБ" localSheetId="0" hidden="1">[141]Лист1!$E$19:$I$19,[141]Лист1!$E$63:$I$63,[141]Лист1!$E$33:$I$33,[141]Лист1!$E$17:$I$17,[141]Лист1!$E$43:$I$43,[141]Лист1!$E$15:$I$15,[141]Лист1!$E$6:$I$6,[141]Лист1!$E$61:$I$61</definedName>
    <definedName name="P2_T12?unit?ТРУБ" hidden="1">[37]Лист1!$E$19:$I$19,[37]Лист1!$E$63:$I$63,[37]Лист1!$E$33:$I$33,[37]Лист1!$E$17:$I$17,[37]Лист1!$E$43:$I$43,[37]Лист1!$E$15:$I$15,[37]Лист1!$E$6:$I$6,[37]Лист1!$E$61:$I$61</definedName>
    <definedName name="P2_T13?unit?ТРУБ" localSheetId="0" hidden="1">#REF!,#REF!,#REF!,#REF!,#REF!,#REF!,#REF!,#REF!</definedName>
    <definedName name="P2_T13?unit?ТРУБ" hidden="1">#REF!,#REF!,#REF!,#REF!,#REF!,#REF!,#REF!,#REF!</definedName>
    <definedName name="P2_T16?item_ext?ЧЕЛ" localSheetId="0" hidden="1">[141]Лист1!$H$188:$L$188,[141]Лист1!$H$224:$L$224,[141]Лист1!$H$29:$L$29,[141]Лист1!$H$62:$L$62,[141]Лист1!$H$38:$L$38,[141]Лист1!$H$143:$L$143,[141]Лист1!$H$150:$L$150,[141]Лист1!$H$132:$L$132</definedName>
    <definedName name="P2_T16?item_ext?ЧЕЛ" hidden="1">[37]Лист1!$H$188:$L$188,[37]Лист1!$H$224:$L$224,[37]Лист1!$H$29:$L$29,[37]Лист1!$H$62:$L$62,[37]Лист1!$H$38:$L$38,[37]Лист1!$H$143:$L$143,[37]Лист1!$H$150:$L$150,[37]Лист1!$H$132:$L$132</definedName>
    <definedName name="P2_T16?unit?ТРУБ" localSheetId="0" hidden="1">[141]Лист1!$H$142:$L$142,[141]Лист1!$H$160:$L$160,[141]Лист1!$H$196:$L$196,[141]Лист1!$H$42:$L$42,[141]Лист1!$H$95:$L$95,[141]Лист1!$H$50:$L$50,[141]Лист1!$H$147:$L$147,[141]Лист1!$H$131:$L$131</definedName>
    <definedName name="P2_T16?unit?ТРУБ" hidden="1">[37]Лист1!$H$142:$L$142,[37]Лист1!$H$160:$L$160,[37]Лист1!$H$196:$L$196,[37]Лист1!$H$42:$L$42,[37]Лист1!$H$95:$L$95,[37]Лист1!$H$50:$L$50,[37]Лист1!$H$147:$L$147,[37]Лист1!$H$131:$L$131</definedName>
    <definedName name="P2_T16?unit?ЧЕЛ" localSheetId="0" hidden="1">[141]Лист1!$H$47:$L$47,[141]Лист1!$H$36:$L$36,[141]Лист1!$H$215:$L$215,[141]Лист1!$H$211:$L$211,[141]Лист1!$H$76:$L$76,[141]Лист1!$H$53:$L$53,[141]Лист1!$H$107:$L$107,[141]Лист1!$H$197:$L$197</definedName>
    <definedName name="P2_T16?unit?ЧЕЛ" hidden="1">[37]Лист1!$H$47:$L$47,[37]Лист1!$H$36:$L$36,[37]Лист1!$H$215:$L$215,[37]Лист1!$H$211:$L$211,[37]Лист1!$H$76:$L$76,[37]Лист1!$H$53:$L$53,[37]Лист1!$H$107:$L$107,[37]Лист1!$H$197:$L$197</definedName>
    <definedName name="P2_T2.1?Data">'[51]2.1'!$E$153:$N$156,'[51]2.1'!$E$151:$N$151,'[51]2.1'!$E$142:$N$149,'[51]2.1'!$E$137:$N$140,'[51]2.1'!$E$127:$N$134,'[51]2.1'!$E$123:$N$125,'[51]2.1'!$E$120:$N$120</definedName>
    <definedName name="P2_T2.1_Protect" localSheetId="0" hidden="1">#REF!,#REF!,#REF!,#REF!,#REF!,#REF!,#REF!</definedName>
    <definedName name="P2_T2.1_Protect" hidden="1">#REF!,#REF!,#REF!,#REF!,#REF!,#REF!,#REF!</definedName>
    <definedName name="P2_T2.2?Data">'[51]2.2'!$E$35:$L$42,'[51]2.2'!$E$44:$L$44,'[51]2.2'!$E$46:$L$49,'[51]2.2'!$E$51:$L$58,'[51]2.2'!$E$120:$L$120,'[51]2.2'!$E$123:$L$125,'[51]2.2'!$E$127:$L$134</definedName>
    <definedName name="P2_T2.2_Protect" localSheetId="0" hidden="1">#REF!,#REF!,#REF!,#REF!,#REF!,#REF!,#REF!,#REF!</definedName>
    <definedName name="P2_T2.2_Protect" hidden="1">#REF!,#REF!,#REF!,#REF!,#REF!,#REF!,#REF!,#REF!</definedName>
    <definedName name="P2_T2?Data" hidden="1">'[51]2'!$E$60:$H$62,'[51]2'!$K$60:$N$62,'[51]2'!$E$64:$H$71,'[51]2'!$K$64:$N$71,'[51]2'!$E$75:$H$77,'[51]2'!$K$75:$N$77,'[51]2'!$E$79:$H$86,'[51]2'!$K$79:$N$86,'[51]2'!$E$90:$H$92</definedName>
    <definedName name="P2_T2_1_Protect">'[51]2.1'!$G$51:$N$51,'[51]2.1'!$G$53:$N$55,'[51]2.1'!$G$57:$N$58,'[51]2.1'!$G$63:$N$64,'[51]2.1'!$G$66:$N$66,'[51]2.1'!$G$68:$N$70,'[51]2.1'!$G$72:$N$73,'[51]2.1'!$G$93:$N$94</definedName>
    <definedName name="P2_T2_2_Protect">'[51]2.2'!$G$51:$L$51,'[51]2.2'!$G$53:$L$55,'[51]2.2'!$G$57:$L$58,'[51]2.2'!$G$63:$L$64,'[51]2.2'!$G$66:$L$66,'[51]2.2'!$G$68:$L$70,'[51]2.2'!$G$72:$L$73,'[51]2.2'!$G$93:$L$94</definedName>
    <definedName name="P2_T2_Protect">'[51]2'!$F$51:$H$53,'[51]2'!$F$55:$H$56,'[51]2'!$F$61:$H$62,'[51]2'!$F$64:$H$64,'[51]2'!$F$66:$H$68,'[51]2'!$F$70:$H$71,'[51]2'!$F$91:$H$92,'[51]2'!$F$94:$H$94,'[51]2'!$F$96:$H$98</definedName>
    <definedName name="P2_T25?L1.1" localSheetId="0" hidden="1">#REF!,#REF!,#REF!,#REF!,#REF!,#REF!,#REF!,#REF!,#REF!,#REF!</definedName>
    <definedName name="P2_T25?L1.1" hidden="1">#REF!,#REF!,#REF!,#REF!,#REF!,#REF!,#REF!,#REF!,#REF!,#REF!</definedName>
    <definedName name="P2_T3_PRT" localSheetId="0" hidden="1">#REF!,#REF!,#REF!,#REF!</definedName>
    <definedName name="P2_T3_PRT" hidden="1">#REF!,#REF!,#REF!,#REF!</definedName>
    <definedName name="P2_T5_Protect" localSheetId="0" hidden="1">#REF!,#REF!,#REF!,#REF!,#REF!,#REF!,#REF!,#REF!,#REF!</definedName>
    <definedName name="P2_T5_Protect" hidden="1">#REF!,#REF!,#REF!,#REF!,#REF!,#REF!,#REF!,#REF!,#REF!</definedName>
    <definedName name="P2_T6.02?Data" localSheetId="0" hidden="1">#REF!,#REF!,#REF!,#REF!,#REF!,#REF!,#REF!,#REF!,#REF!,#REF!</definedName>
    <definedName name="P2_T6.02?Data" hidden="1">#REF!,#REF!,#REF!,#REF!,#REF!,#REF!,#REF!,#REF!,#REF!,#REF!</definedName>
    <definedName name="P2_T6_Protect" localSheetId="0" hidden="1">#REF!,#REF!,#REF!,#REF!,#REF!,#REF!,#REF!,#REF!,#REF!,#REF!</definedName>
    <definedName name="P2_T6_Protect" hidden="1">#REF!,#REF!,#REF!,#REF!,#REF!,#REF!,#REF!,#REF!,#REF!,#REF!</definedName>
    <definedName name="P2_T7.02?Data" hidden="1">#REF!,#REF!,#REF!,#REF!,#REF!,#REF!,#REF!,#REF!,#REF!,#REF!</definedName>
    <definedName name="P20_T16?item_ext?ЧЕЛ" hidden="1">#REF!,#REF!,#REF!,#REF!,#REF!,#REF!,#REF!,#REF!</definedName>
    <definedName name="P20_T16?unit?ТРУБ" hidden="1">#REF!,#REF!,#REF!,#REF!,#REF!,#REF!,#REF!,#REF!</definedName>
    <definedName name="P20_T16?unit?ЧЕЛ" hidden="1">#REF!,#REF!,#REF!,#REF!,#REF!,#REF!,#REF!,#REF!</definedName>
    <definedName name="p20Cost">#REF!</definedName>
    <definedName name="p20CostType">#REF!</definedName>
    <definedName name="p20ERType">#REF!</definedName>
    <definedName name="p20ImplantationTime">#REF!</definedName>
    <definedName name="p20N">#REF!</definedName>
    <definedName name="p20Name">#REF!</definedName>
    <definedName name="p20PaybackTime">#REF!</definedName>
    <definedName name="p20Save">#REF!</definedName>
    <definedName name="p20SaveCost">#REF!</definedName>
    <definedName name="p20SaveMeasure">#REF!</definedName>
    <definedName name="P21_T16?item_ext?ЧЕЛ" hidden="1">#N/A</definedName>
    <definedName name="P21_T16?unit?ТРУБ" hidden="1">#REF!,#REF!,#REF!,#REF!,#REF!,#REF!,#REF!</definedName>
    <definedName name="P21_T16?unit?ЧЕЛ" hidden="1">#N/A</definedName>
    <definedName name="P22_T16?item_ext?ЧЕЛ" hidden="1">#N/A</definedName>
    <definedName name="P22_T16?unit?ТРУБ" hidden="1">#REF!,#REF!,#REF!,#REF!,#REF!,#REF!,#REF!,#REF!</definedName>
    <definedName name="P22_T16?unit?ЧЕЛ" hidden="1">#N/A</definedName>
    <definedName name="P23_T16?item_ext?ЧЕЛ" localSheetId="0" hidden="1">'Глава 12. Приложение 1'!P13_T16?item_ext?ЧЕЛ,'Глава 12. Приложение 1'!P14_T16?item_ext?ЧЕЛ,'Глава 12. Приложение 1'!P15_T16?item_ext?ЧЕЛ,'Глава 12. Приложение 1'!P16_T16?item_ext?ЧЕЛ,'Глава 12. Приложение 1'!P17_T16?item_ext?ЧЕЛ,'Глава 12. Приложение 1'!P18_T16?item_ext?ЧЕЛ,P19_T16?item_ext?ЧЕЛ</definedName>
    <definedName name="P23_T16?item_ext?ЧЕЛ" hidden="1">P13_T16?item_ext?ЧЕЛ,P14_T16?item_ext?ЧЕЛ,P15_T16?item_ext?ЧЕЛ,P16_T16?item_ext?ЧЕЛ,P17_T16?item_ext?ЧЕЛ,P18_T16?item_ext?ЧЕЛ,P19_T16?item_ext?ЧЕЛ</definedName>
    <definedName name="P23_T16?unit?ТРУБ" localSheetId="0" hidden="1">#REF!,#REF!,#REF!,#REF!,#REF!,#REF!,#REF!</definedName>
    <definedName name="P23_T16?unit?ТРУБ" hidden="1">#REF!,#REF!,#REF!,#REF!,#REF!,#REF!,#REF!</definedName>
    <definedName name="P24_T16?unit?ТРУБ" localSheetId="0" hidden="1">#REF!,#REF!,#REF!,#REF!,#REF!,#REF!,#REF!,#REF!</definedName>
    <definedName name="P24_T16?unit?ТРУБ" hidden="1">#REF!,#REF!,#REF!,#REF!,#REF!,#REF!,#REF!,#REF!</definedName>
    <definedName name="P25_T16?unit?ТРУБ" localSheetId="0" hidden="1">#REF!,#REF!,#REF!,#REF!,#REF!,#REF!,#REF!,#REF!</definedName>
    <definedName name="P25_T16?unit?ТРУБ" hidden="1">#REF!,#REF!,#REF!,#REF!,#REF!,#REF!,#REF!,#REF!</definedName>
    <definedName name="P255_1">[6]Rombo!#REF!</definedName>
    <definedName name="P255_933">[6]Rombo!#REF!</definedName>
    <definedName name="P26_T16?unit?ТРУБ" hidden="1">#REF!,#REF!,#REF!,#REF!,#REF!,#REF!,#REF!,#REF!</definedName>
    <definedName name="P27_T16?unit?ТРУБ" hidden="1">#N/A</definedName>
    <definedName name="P28_T16?unit?ТРУБ" hidden="1">#N/A</definedName>
    <definedName name="P29_T16?unit?ТРУБ" localSheetId="0" hidden="1">'Глава 12. Приложение 1'!P16_T16?unit?ТРУБ,'Глава 12. Приложение 1'!P17_T16?unit?ТРУБ,'Глава 12. Приложение 1'!P18_T16?unit?ТРУБ,P19_T16?unit?ТРУБ,P20_T16?unit?ТРУБ,P21_T16?unit?ТРУБ,P22_T16?unit?ТРУБ,'Глава 12. Приложение 1'!P23_T16?unit?ТРУБ</definedName>
    <definedName name="P29_T16?unit?ТРУБ" hidden="1">P16_T16?unit?ТРУБ,P17_T16?unit?ТРУБ,P18_T16?unit?ТРУБ,P19_T16?unit?ТРУБ,P20_T16?unit?ТРУБ,P21_T16?unit?ТРУБ,P22_T16?unit?ТРУБ,P23_T16?unit?ТРУБ</definedName>
    <definedName name="P3_PROT_2" localSheetId="0" hidden="1">'[56]2'!$G$88:$G$90,'[56]2'!$G$92:$G$93,'[56]2'!$G$109:$G$111,'[56]2'!$G$106:$G$106,'[56]2'!$G$131:$G$131,'[56]2'!$L$6:$O$191,'[56]2'!$D$171:$K$191,'[56]2'!$G$113:$G$115,'Глава 12. Приложение 1'!P1_PROT_2</definedName>
    <definedName name="P3_PROT_2" hidden="1">'[56]2'!$G$88:$G$90,'[56]2'!$G$92:$G$93,'[56]2'!$G$109:$G$111,'[56]2'!$G$106:$G$106,'[56]2'!$G$131:$G$131,'[56]2'!$L$6:$O$191,'[56]2'!$D$171:$K$191,'[56]2'!$G$113:$G$115,P1_PROT_2</definedName>
    <definedName name="P3_PROT_21" localSheetId="0" hidden="1">[141]Лист1!$AB$75:$AB$77,[141]Лист1!$AB$79:$AB$80,[141]Лист1!$J$98:$AD$101,[141]Лист1!$J$103:$AD$105,[141]Лист1!$J$107:$AD$108,[141]Лист1!$J$123:$AD$123,[141]Лист1!$J$127:$AD$130</definedName>
    <definedName name="P3_PROT_21" hidden="1">[37]Лист1!$AB$75:$AB$77,[37]Лист1!$AB$79:$AB$80,[37]Лист1!$J$98:$AD$101,[37]Лист1!$J$103:$AD$105,[37]Лист1!$J$107:$AD$108,[37]Лист1!$J$123:$AD$123,[37]Лист1!$J$127:$AD$130</definedName>
    <definedName name="P3_PROT_22" localSheetId="0" hidden="1">[141]Лист1!$AB$12,[141]Лист1!$AB$14,[141]Лист1!$AB$17,[141]Лист1!$J$12,[141]Лист1!$J$14,[141]Лист1!$J$17,[141]Лист1!$J$19:$J$20,[141]Лист1!$AB$19:$AB$20,[141]Лист1!$J$23:$J$24,[141]Лист1!$AB$23:$AB$24</definedName>
    <definedName name="P3_PROT_22" hidden="1">[37]Лист1!$AB$12,[37]Лист1!$AB$14,[37]Лист1!$AB$17,[37]Лист1!$J$12,[37]Лист1!$J$14,[37]Лист1!$J$17,[37]Лист1!$J$19:$J$20,[37]Лист1!$AB$19:$AB$20,[37]Лист1!$J$23:$J$24,[37]Лист1!$AB$23:$AB$24</definedName>
    <definedName name="P3_PROT_23" localSheetId="0" hidden="1">[141]Лист1!$I$98:$V$101,[141]Лист1!$I$103:$V$105,[141]Лист1!$I$107:$V$108,[141]Лист1!$I$123:$V$123,[141]Лист1!$I$127:$V$130,[141]Лист1!$I$132:$V$134,[141]Лист1!$I$136:$V$137</definedName>
    <definedName name="P3_PROT_23" hidden="1">[37]Лист1!$I$98:$V$101,[37]Лист1!$I$103:$V$105,[37]Лист1!$I$107:$V$108,[37]Лист1!$I$123:$V$123,[37]Лист1!$I$127:$V$130,[37]Лист1!$I$132:$V$134,[37]Лист1!$I$136:$V$137</definedName>
    <definedName name="P3_PROT_4" localSheetId="0" hidden="1">[141]Лист1!$J$22:$N$22,[141]Лист1!$P$22:$AX$22,[141]Лист1!$AZ$22:$BA$22,[141]Лист1!$F$24:$H$26,[141]Лист1!$J$24:$N$26,[141]Лист1!$P$24:$AX$26,[141]Лист1!$AZ$24:$BA$26,[141]Лист1!$F$28:$H$29,[141]Лист1!$J$28:$N$29</definedName>
    <definedName name="P3_PROT_4" hidden="1">[37]Лист1!$J$22:$N$22,[37]Лист1!$P$22:$AX$22,[37]Лист1!$AZ$22:$BA$22,[37]Лист1!$F$24:$H$26,[37]Лист1!$J$24:$N$26,[37]Лист1!$P$24:$AX$26,[37]Лист1!$AZ$24:$BA$26,[37]Лист1!$F$28:$H$29,[37]Лист1!$J$28:$N$29</definedName>
    <definedName name="P3_SCOPE_22" localSheetId="0" hidden="1">[141]Лист1!$J$127:$AD$130,[141]Лист1!$J$132:$AD$134,[141]Лист1!$J$136:$AD$137,[141]Лист1!$J$152:$AD$152,[141]Лист1!$A$200:$AK$216,[141]Лист1!$AE$3:$AK$199,[141]Лист1!$B$39:$B$41</definedName>
    <definedName name="P3_SCOPE_22" hidden="1">[37]Лист1!$J$127:$AD$130,[37]Лист1!$J$132:$AD$134,[37]Лист1!$J$136:$AD$137,[37]Лист1!$J$152:$AD$152,[37]Лист1!$A$200:$AK$216,[37]Лист1!$AE$3:$AK$199,[37]Лист1!$B$39:$B$41</definedName>
    <definedName name="P3_SCOPE_CHK2.1" localSheetId="0" hidden="1">[141]Лист1!$B$70:$AD$72,[141]Лист1!$B$84:$AD$86,[141]Лист1!$B$98:$AD$100,[141]Лист1!$B$112:$AD$114,[141]Лист1!$B$127:$AD$129,[141]Лист1!$B$141:$AD$143,[141]Лист1!$B$156:$AD$158</definedName>
    <definedName name="P3_SCOPE_CHK2.1" hidden="1">[37]Лист1!$B$70:$AD$72,[37]Лист1!$B$84:$AD$86,[37]Лист1!$B$98:$AD$100,[37]Лист1!$B$112:$AD$114,[37]Лист1!$B$127:$AD$129,[37]Лист1!$B$141:$AD$143,[37]Лист1!$B$156:$AD$158</definedName>
    <definedName name="P3_SCOPE_CHK2.2" localSheetId="0" hidden="1">[141]Лист1!$B$70:$AD$72,[141]Лист1!$B$84:$AD$86,[141]Лист1!$B$98:$AD$100,[141]Лист1!$B$112:$AD$114,[141]Лист1!$B$127:$AD$129,[141]Лист1!$B$141:$AD$143,[141]Лист1!$B$156:$AD$158</definedName>
    <definedName name="P3_SCOPE_CHK2.2" hidden="1">[37]Лист1!$B$70:$AD$72,[37]Лист1!$B$84:$AD$86,[37]Лист1!$B$98:$AD$100,[37]Лист1!$B$112:$AD$114,[37]Лист1!$B$127:$AD$129,[37]Лист1!$B$141:$AD$143,[37]Лист1!$B$156:$AD$158</definedName>
    <definedName name="P3_SCOPE_CHK2.3" localSheetId="0" hidden="1">[141]Лист1!$B$70:$V$72,[141]Лист1!$B$84:$V$86,[141]Лист1!$B$98:$V$100,[141]Лист1!$B$112:$V$114,[141]Лист1!$B$127:$V$129,[141]Лист1!$B$141:$V$143,[141]Лист1!$B$156:$V$158</definedName>
    <definedName name="P3_SCOPE_CHK2.3" hidden="1">[37]Лист1!$B$70:$V$72,[37]Лист1!$B$84:$V$86,[37]Лист1!$B$98:$V$100,[37]Лист1!$B$112:$V$114,[37]Лист1!$B$127:$V$129,[37]Лист1!$B$141:$V$143,[37]Лист1!$B$156:$V$158</definedName>
    <definedName name="P3_SCOPE_PRT_K1" hidden="1">[50]КУ1!$J$53,[50]КУ1!$K$52,[50]КУ1!$K$50,[50]КУ1!$J$49,[50]КУ1!$K$48,[50]КУ1!$F$50:$G$50,[50]КУ1!$F$49:$H$49,[50]КУ1!$F$48:$G$48,[50]КУ1!$F$45:$G$46,[50]КУ1!$H$46</definedName>
    <definedName name="P3_T0_Protect" localSheetId="0" hidden="1">'[57]Загрузка оборудования'!#REF!,'[57]Загрузка оборудования'!#REF!,'[57]Загрузка оборудования'!#REF!,'[57]Загрузка оборудования'!#REF!,'[57]Загрузка оборудования'!#REF!,'[57]Загрузка оборудования'!#REF!,'[57]Загрузка оборудования'!$A$7:$IV$110,'[57]Загрузка оборудования'!$D$1:$AN$65536,'[57]Загрузка оборудования'!#REF!,[58]!P1_T0_Protect</definedName>
    <definedName name="P3_T0_Protect" hidden="1">'[57]Загрузка оборудования'!#REF!,'[57]Загрузка оборудования'!#REF!,'[57]Загрузка оборудования'!#REF!,'[57]Загрузка оборудования'!#REF!,'[57]Загрузка оборудования'!#REF!,'[57]Загрузка оборудования'!#REF!,'[57]Загрузка оборудования'!$A$7:$IV$110,'[57]Загрузка оборудования'!$D$1:$AN$65536,'[57]Загрузка оборудования'!#REF!,[58]!P1_T0_Protect</definedName>
    <definedName name="P3_T1_Protect" localSheetId="0" hidden="1">'[143]1'!$N$89:$O$93,'[143]1'!$O$95,'[143]1'!$N$96:$O$119,'[143]1'!$O$121,'[143]1'!$T$121:$U$121,'[143]1'!$T$95:$U$119,'[143]1'!$T$89:$U$93,'[143]1'!$T$77:$U$87,'[143]1'!$T$55:$U$75</definedName>
    <definedName name="P3_T1_Protect" hidden="1">'[53]1'!$N$89:$O$93,'[53]1'!$O$95,'[53]1'!$N$96:$O$119,'[53]1'!$O$121,'[53]1'!$T$121:$U$121,'[53]1'!$T$95:$U$119,'[53]1'!$T$89:$U$93,'[53]1'!$T$77:$U$87,'[53]1'!$T$55:$U$75</definedName>
    <definedName name="P3_T12?Data" localSheetId="0" hidden="1">#REF!,#REF!,#REF!,#REF!,#REF!,#REF!,#REF!,#REF!,#REF!,#REF!,#REF!,#REF!</definedName>
    <definedName name="P3_T12?Data" hidden="1">#REF!,#REF!,#REF!,#REF!,#REF!,#REF!,#REF!,#REF!,#REF!,#REF!,#REF!,#REF!</definedName>
    <definedName name="P3_T12?L3.1.x" localSheetId="0" hidden="1">[141]Лист1!$E$16:$M$16,[141]Лист1!$E$72:$M$72,[141]Лист1!$E$62:$M$62,[141]Лист1!$E$48:$M$48,[141]Лист1!$E$60:$M$60,[141]Лист1!$E$56:$M$56,[141]Лист1!$E$30:$M$30,[141]Лист1!$E$36:$M$36</definedName>
    <definedName name="P3_T12?L3.1.x" hidden="1">[37]Лист1!$E$16:$M$16,[37]Лист1!$E$72:$M$72,[37]Лист1!$E$62:$M$62,[37]Лист1!$E$48:$M$48,[37]Лист1!$E$60:$M$60,[37]Лист1!$E$56:$M$56,[37]Лист1!$E$30:$M$30,[37]Лист1!$E$36:$M$36</definedName>
    <definedName name="P3_T12?L3.x" localSheetId="0" hidden="1">[141]Лист1!$E$15:$M$15,[141]Лист1!$E$71:$M$71,[141]Лист1!$E$61:$M$61,[141]Лист1!$E$47:$M$47,[141]Лист1!$E$59:$M$59,[141]Лист1!$E$55:$M$55,[141]Лист1!$E$29:$M$29,[141]Лист1!$E$35:$M$35</definedName>
    <definedName name="P3_T12?L3.x" hidden="1">[37]Лист1!$E$15:$M$15,[37]Лист1!$E$71:$M$71,[37]Лист1!$E$61:$M$61,[37]Лист1!$E$47:$M$47,[37]Лист1!$E$59:$M$59,[37]Лист1!$E$55:$M$55,[37]Лист1!$E$29:$M$29,[37]Лист1!$E$35:$M$35</definedName>
    <definedName name="P3_T12?unit?ГА" localSheetId="0" hidden="1">[141]Лист1!$E$68:$I$68,[141]Лист1!$E$42:$I$42,[141]Лист1!$E$34:$I$34,[141]Лист1!$E$40:$I$40,[141]Лист1!$E$38:$I$38,[141]Лист1!$E$50:$I$50,[141]Лист1!$E$11:$I$11,[141]Лист1!$E$66:$I$66</definedName>
    <definedName name="P3_T12?unit?ГА" hidden="1">[37]Лист1!$E$68:$I$68,[37]Лист1!$E$42:$I$42,[37]Лист1!$E$34:$I$34,[37]Лист1!$E$40:$I$40,[37]Лист1!$E$38:$I$38,[37]Лист1!$E$50:$I$50,[37]Лист1!$E$11:$I$11,[37]Лист1!$E$66:$I$66</definedName>
    <definedName name="P3_T12?unit?ТРУБ" localSheetId="0" hidden="1">[141]Лист1!$E$27:$I$27,[141]Лист1!$E$41:$I$41,[141]Лист1!$E$49:$I$49,[141]Лист1!$E$13:$I$13,[141]Лист1!$E$59:$I$59,[141]Лист1!$E$71:$I$71,[141]Лист1!$E$39:$I$39,[141]Лист1!$E$31:$I$31</definedName>
    <definedName name="P3_T12?unit?ТРУБ" hidden="1">[37]Лист1!$E$27:$I$27,[37]Лист1!$E$41:$I$41,[37]Лист1!$E$49:$I$49,[37]Лист1!$E$13:$I$13,[37]Лист1!$E$59:$I$59,[37]Лист1!$E$71:$I$71,[37]Лист1!$E$39:$I$39,[37]Лист1!$E$31:$I$31</definedName>
    <definedName name="P3_T16?item_ext?ЧЕЛ" localSheetId="0" hidden="1">[141]Лист1!$H$186:$L$186,[141]Лист1!$H$204:$L$204,[141]Лист1!$H$139:$L$139,[141]Лист1!$H$141:$L$141,[141]Лист1!$H$9:$L$9,[141]Лист1!$H$87:$L$87,[141]Лист1!$H$105:$L$105,[141]Лист1!$H$40:$L$40</definedName>
    <definedName name="P3_T16?item_ext?ЧЕЛ" hidden="1">[37]Лист1!$H$186:$L$186,[37]Лист1!$H$204:$L$204,[37]Лист1!$H$139:$L$139,[37]Лист1!$H$141:$L$141,[37]Лист1!$H$9:$L$9,[37]Лист1!$H$87:$L$87,[37]Лист1!$H$105:$L$105,[37]Лист1!$H$40:$L$40</definedName>
    <definedName name="P3_T16?unit?ТРУБ" localSheetId="0" hidden="1">[141]Лист1!$H$15:$L$15,[141]Лист1!$H$48:$L$48,[141]Лист1!$H$70:$L$70,[141]Лист1!$H$17:$L$17,[141]Лист1!$H$19:$L$19,[141]Лист1!$H$127:$L$127,[141]Лист1!$H$172:$L$172,[141]Лист1!$H$21:$L$21</definedName>
    <definedName name="P3_T16?unit?ТРУБ" hidden="1">[37]Лист1!$H$15:$L$15,[37]Лист1!$H$48:$L$48,[37]Лист1!$H$70:$L$70,[37]Лист1!$H$17:$L$17,[37]Лист1!$H$19:$L$19,[37]Лист1!$H$127:$L$127,[37]Лист1!$H$172:$L$172,[37]Лист1!$H$21:$L$21</definedName>
    <definedName name="P3_T16?unit?ЧЕЛ" localSheetId="0" hidden="1">[141]Лист1!$H$157:$L$157,[141]Лист1!$H$130:$L$130,[141]Лист1!$H$45:$L$45,[141]Лист1!$H$184:$L$184,[141]Лист1!$H$51:$L$51,[141]Лист1!$H$67:$L$67,[141]Лист1!$H$168:$L$168,[141]Лист1!$H$49:$L$49</definedName>
    <definedName name="P3_T16?unit?ЧЕЛ" hidden="1">[37]Лист1!$H$157:$L$157,[37]Лист1!$H$130:$L$130,[37]Лист1!$H$45:$L$45,[37]Лист1!$H$184:$L$184,[37]Лист1!$H$51:$L$51,[37]Лист1!$H$67:$L$67,[37]Лист1!$H$168:$L$168,[37]Лист1!$H$49:$L$49</definedName>
    <definedName name="P3_T2.1?Data">'[51]2.1'!$E$111:$N$118,'[51]2.1'!$E$106:$N$109,'[51]2.1'!$E$96:$N$103,'[51]2.1'!$E$92:$N$94,'[51]2.1'!$E$81:$N$88,'[51]2.1'!$E$77:$N$79,'[51]2.1'!$E$66:$N$73,'[51]2.1'!$E$62:$N$64</definedName>
    <definedName name="P3_T2.1_Protect" localSheetId="0" hidden="1">#REF!,#REF!,#REF!,#REF!,#REF!,#REF!,#REF!</definedName>
    <definedName name="P3_T2.1_Protect" hidden="1">#REF!,#REF!,#REF!,#REF!,#REF!,#REF!,#REF!</definedName>
    <definedName name="P3_T2.2?Data">'[51]2.2'!$E$137:$L$140,'[51]2.2'!$E$142:$L$149,'[51]2.2'!$E$151:$L$151,'[51]2.2'!$E$153:$L$156,'[51]2.2'!$E$158:$L$165,'[51]2.2'!$E$167:$L$167,'[51]2.2'!$E$169:$L$172</definedName>
    <definedName name="P3_T2.2_Protect" localSheetId="0" hidden="1">#REF!,#REF!,#REF!,#REF!,#REF!,#REF!,#REF!</definedName>
    <definedName name="P3_T2.2_Protect" hidden="1">#REF!,#REF!,#REF!,#REF!,#REF!,#REF!,#REF!</definedName>
    <definedName name="P3_T2?Data" hidden="1">'[51]2'!$K$90:$N$92,'[51]2'!$E$94:$H$101,'[51]2'!$K$94:$N$101,'[51]2'!$E$104:$H$107,'[51]2'!$K$104:$N$107,'[51]2'!$E$109:$H$116,'[51]2'!$K$109:$N$116,'[51]2'!$E$118:$H$118</definedName>
    <definedName name="P3_T2_1_Protect">'[51]2.1'!$G$96:$N$96,'[51]2.1'!$G$98:$N$100,'[51]2.1'!$G$102:$N$103,'[51]2.1'!$G$124:$N$125,'[51]2.1'!$G$127:$N$127,'[51]2.1'!$G$129:$N$131,'[51]2.1'!$G$133:$N$134</definedName>
    <definedName name="P3_T2_2_Protect">'[51]2.2'!$G$96:$L$96,'[51]2.2'!$G$98:$L$100,'[51]2.2'!$G$102:$L$103,'[51]2.2'!$G$124:$L$125,'[51]2.2'!$G$127:$L$127,'[51]2.2'!$G$129:$L$131,'[51]2.2'!$G$133:$L$134</definedName>
    <definedName name="P3_T2_Protect">'[51]2'!$F$100:$H$101,'[51]2'!$F$122:$H$123,'[51]2'!$F$125:$H$125,'[51]2'!$F$127:$H$129,'[51]2'!$F$131:$H$132,'[51]2'!$B$30:$B$31,'[51]2'!$B$39:$B$40,'[51]2'!$B$46:$B$47</definedName>
    <definedName name="P4_PROT_21" localSheetId="0" hidden="1">[141]Лист1!$J$132:$AD$134,[141]Лист1!$J$136:$AD$137,[141]Лист1!$J$152:$AD$152,[141]Лист1!$A$200:$AH$210,[141]Лист1!$AE$3:$AH$199,[141]Лист1!$B$39:$B$41,[141]Лист1!$B$49:$B$50</definedName>
    <definedName name="P4_PROT_21" hidden="1">[37]Лист1!$J$132:$AD$134,[37]Лист1!$J$136:$AD$137,[37]Лист1!$J$152:$AD$152,[37]Лист1!$A$200:$AH$210,[37]Лист1!$AE$3:$AH$199,[37]Лист1!$B$39:$B$41,[37]Лист1!$B$49:$B$50</definedName>
    <definedName name="P4_PROT_22" localSheetId="0" hidden="1">[141]Лист1!$J$29:$J$30,[141]Лист1!$J$33,[141]Лист1!$AB$29:$AB$30,[141]Лист1!$AB$33,[141]Лист1!$J$56:$J$59,[141]Лист1!$AB$56:$AB$59,[141]Лист1!$J$61:$J$63,[141]Лист1!$J$65:$J$66,[141]Лист1!$AB$61:$AB$63</definedName>
    <definedName name="P4_PROT_22" hidden="1">[37]Лист1!$J$29:$J$30,[37]Лист1!$J$33,[37]Лист1!$AB$29:$AB$30,[37]Лист1!$AB$33,[37]Лист1!$J$56:$J$59,[37]Лист1!$AB$56:$AB$59,[37]Лист1!$J$61:$J$63,[37]Лист1!$J$65:$J$66,[37]Лист1!$AB$61:$AB$63</definedName>
    <definedName name="P4_PROT_4" localSheetId="0" hidden="1">[141]Лист1!$P$28:$AX$29,[141]Лист1!$AZ$28:$BA$29,[141]Лист1!$F$31:$H$31,[141]Лист1!$J$31:$N$31,[141]Лист1!$P$31:$AX$31,[141]Лист1!$AZ$31:$BA$31,[141]Лист1!$F$11:$BA$11,[141]Лист1!$F$12:$K$13,[141]Лист1!$F$15:$K$15</definedName>
    <definedName name="P4_PROT_4" hidden="1">[37]Лист1!$P$28:$AX$29,[37]Лист1!$AZ$28:$BA$29,[37]Лист1!$F$31:$H$31,[37]Лист1!$J$31:$N$31,[37]Лист1!$P$31:$AX$31,[37]Лист1!$AZ$31:$BA$31,[37]Лист1!$F$11:$BA$11,[37]Лист1!$F$12:$K$13,[37]Лист1!$F$15:$K$15</definedName>
    <definedName name="P4_SCOPE_PRT_K1" hidden="1">[50]КУ1!$J$46,[50]КУ1!$K$45,[50]КУ1!$J$43,[50]КУ1!$K$42,[50]КУ1!$H$43,[50]КУ1!$F$42:$G$43,[50]КУ1!$F$38:$G$38,[50]КУ1!$F$39:$H$39,[50]КУ1!$J$39,[50]КУ1!$K$38</definedName>
    <definedName name="P4_T12?Data" localSheetId="0" hidden="1">#REF!,#REF!,#REF!,#REF!,#REF!,#REF!,#REF!,#REF!,#REF!,#REF!,#REF!,#REF!,#REF!</definedName>
    <definedName name="P4_T12?Data" hidden="1">#REF!,#REF!,#REF!,#REF!,#REF!,#REF!,#REF!,#REF!,#REF!,#REF!,#REF!,#REF!,#REF!</definedName>
    <definedName name="P4_T12?L3.1.x" localSheetId="0" hidden="1">#REF!,#REF!,#REF!,#REF!,#REF!,#REF!,#REF!,#REF!</definedName>
    <definedName name="P4_T12?L3.1.x" hidden="1">#REF!,#REF!,#REF!,#REF!,#REF!,#REF!,#REF!,#REF!</definedName>
    <definedName name="P4_T12?L3.x" localSheetId="0" hidden="1">#REF!,#REF!,#REF!,#REF!,#REF!,#REF!,#REF!,#REF!</definedName>
    <definedName name="P4_T12?L3.x" hidden="1">#REF!,#REF!,#REF!,#REF!,#REF!,#REF!,#REF!,#REF!</definedName>
    <definedName name="P4_T12?unit?ГА" localSheetId="0" hidden="1">[141]Лист1!$E$28:$I$28,[141]Лист1!$E$14:$I$14,[141]Лист1!$E$72:$I$72,[141]Лист1!$E$26:$I$26,[141]Лист1!$E$48:$I$48,[141]Лист1!$E$64:$I$64,[141]Лист1!$E$32:$I$32,[141]Лист1!$E$7:$I$7,'Глава 12. Приложение 1'!P1_T12?unit?ГА</definedName>
    <definedName name="P4_T12?unit?ГА" hidden="1">[37]Лист1!$E$28:$I$28,[37]Лист1!$E$14:$I$14,[37]Лист1!$E$72:$I$72,[37]Лист1!$E$26:$I$26,[37]Лист1!$E$48:$I$48,[37]Лист1!$E$64:$I$64,[37]Лист1!$E$32:$I$32,[37]Лист1!$E$7:$I$7,P1_T12?unit?ГА</definedName>
    <definedName name="P4_T12?unit?ТРУБ" localSheetId="0" hidden="1">[141]Лист1!$E$57:$I$57,[141]Лист1!$E$65:$I$65,[141]Лист1!$E$37:$I$37,[141]Лист1!$E$35:$I$35,[141]Лист1!$E$55:$I$55,[141]Лист1!$E$47:$I$47,[141]Лист1!$E$53:$I$53,[141]Лист1!$E$51:$I$51</definedName>
    <definedName name="P4_T12?unit?ТРУБ" hidden="1">[37]Лист1!$E$57:$I$57,[37]Лист1!$E$65:$I$65,[37]Лист1!$E$37:$I$37,[37]Лист1!$E$35:$I$35,[37]Лист1!$E$55:$I$55,[37]Лист1!$E$47:$I$47,[37]Лист1!$E$53:$I$53,[37]Лист1!$E$51:$I$51</definedName>
    <definedName name="P4_T16?item_ext?ЧЕЛ" localSheetId="0" hidden="1">[141]Лист1!$H$22:$L$22,[141]Лист1!$H$58:$L$58,[141]Лист1!$H$215:$L$215,[141]Лист1!$H$18:$L$18,[141]Лист1!$H$20:$L$20,[141]Лист1!$H$78:$L$78,[141]Лист1!$H$31:$L$31,[141]Лист1!$H$197:$L$197</definedName>
    <definedName name="P4_T16?item_ext?ЧЕЛ" hidden="1">[37]Лист1!$H$22:$L$22,[37]Лист1!$H$58:$L$58,[37]Лист1!$H$215:$L$215,[37]Лист1!$H$18:$L$18,[37]Лист1!$H$20:$L$20,[37]Лист1!$H$78:$L$78,[37]Лист1!$H$31:$L$31,[37]Лист1!$H$197:$L$197</definedName>
    <definedName name="P4_T16?unit?ТРУБ" localSheetId="0" hidden="1">[141]Лист1!$H$192:$L$192,[141]Лист1!$H$217:$L$217,[141]Лист1!$H$44:$L$44,[141]Лист1!$H$111:$L$111,[141]Лист1!$H$26:$L$26,[141]Лист1!$H$219:$L$219,[141]Лист1!$H$115:$L$115,[141]Лист1!$H$167:$L$167</definedName>
    <definedName name="P4_T16?unit?ТРУБ" hidden="1">[37]Лист1!$H$192:$L$192,[37]Лист1!$H$217:$L$217,[37]Лист1!$H$44:$L$44,[37]Лист1!$H$111:$L$111,[37]Лист1!$H$26:$L$26,[37]Лист1!$H$219:$L$219,[37]Лист1!$H$115:$L$115,[37]Лист1!$H$167:$L$167</definedName>
    <definedName name="P4_T16?unit?ЧЕЛ" localSheetId="0" hidden="1">[141]Лист1!$H$69:$L$69,[141]Лист1!$H$170:$L$170,[141]Лист1!$H$193:$L$193,[141]Лист1!$H$152:$L$152,[141]Лист1!$H$186:$L$186,[141]Лист1!$H$188:$L$188,[141]Лист1!$H$166:$L$166,[141]Лист1!$H$161:$L$161</definedName>
    <definedName name="P4_T16?unit?ЧЕЛ" hidden="1">[37]Лист1!$H$69:$L$69,[37]Лист1!$H$170:$L$170,[37]Лист1!$H$193:$L$193,[37]Лист1!$H$152:$L$152,[37]Лист1!$H$186:$L$186,[37]Лист1!$H$188:$L$188,[37]Лист1!$H$166:$L$166,[37]Лист1!$H$161:$L$161</definedName>
    <definedName name="P4_T2.1_Protect" localSheetId="0" hidden="1">#REF!,#REF!,#REF!,#REF!,#REF!,#REF!,#REF!,#REF!</definedName>
    <definedName name="P4_T2.1_Protect" hidden="1">#REF!,#REF!,#REF!,#REF!,#REF!,#REF!,#REF!,#REF!</definedName>
    <definedName name="P4_T2.2_Protect" localSheetId="0" hidden="1">#REF!,#REF!,#REF!,#REF!,#REF!,#REF!,#REF!,#REF!</definedName>
    <definedName name="P4_T2.2_Protect" hidden="1">#REF!,#REF!,#REF!,#REF!,#REF!,#REF!,#REF!,#REF!</definedName>
    <definedName name="P4_T2?Data" hidden="1">'[51]2'!$K$118:$N$118,'[51]2'!$E$121:$H$123,'[51]2'!$K$121:$N$123,'[51]2'!$E$125:$H$132,'[51]2'!$K$125:$N$132,'[51]2'!$E$135:$H$138,'[51]2'!$K$135:$N$138,'[51]2'!$E$140:$H$147</definedName>
    <definedName name="P4_T2_1_Protect">'[51]2.1'!$B$32:$B$33,'[51]2.1'!$B$41:$B$42,'[51]2.1'!$B$48:$B$49,'[51]2.1'!$B$57:$B$58,'[51]2.1'!$B$63:$B$64,'[51]2.1'!$B$72:$B$73,'[51]2.1'!$B$78:$B$79,'[51]2.1'!$B$87:$B$88</definedName>
    <definedName name="P4_T2_2_Protect">'[51]2.2'!$B$32:$B$33,'[51]2.2'!$B$41:$B$42,'[51]2.2'!$B$48:$B$49,'[51]2.2'!$B$57:$B$58,'[51]2.2'!$B$63:$B$64,'[51]2.2'!$B$72:$B$73,'[51]2.2'!$B$78:$B$79,'[51]2.2'!$B$87:$B$88</definedName>
    <definedName name="P4_T2_Protect">'[51]2'!$B$55:$B$56,'[51]2'!$B$61:$B$62,'[51]2'!$B$70:$B$71,'[51]2'!$B$76:$B$77,'[51]2'!$B$85:$B$86,'[51]2'!$B$91:$B$92,'[51]2'!$B$100:$B$101,'[51]2'!$B$106:$B$107,'[51]2'!$B$115:$B$116</definedName>
    <definedName name="P5_PROT_21" localSheetId="0" hidden="1">[141]Лист1!$J$9:$J$10,[141]Лист1!$J$12,[141]Лист1!$J$14,[141]Лист1!$J$17,[141]Лист1!$J$19:$J$20,[141]Лист1!$J$23:$J$24,[141]Лист1!$J$29:$J$30,[141]Лист1!$J$33,[141]Лист1!$J$28:$AD$28</definedName>
    <definedName name="P5_PROT_21" hidden="1">[37]Лист1!$J$9:$J$10,[37]Лист1!$J$12,[37]Лист1!$J$14,[37]Лист1!$J$17,[37]Лист1!$J$19:$J$20,[37]Лист1!$J$23:$J$24,[37]Лист1!$J$29:$J$30,[37]Лист1!$J$33,[37]Лист1!$J$28:$AD$28</definedName>
    <definedName name="P5_PROT_22" localSheetId="0" hidden="1">[141]Лист1!$AB$65:$AB$66,[141]Лист1!$J$70:$J$73,[141]Лист1!$J$75:$J$77,[141]Лист1!$J$79:$J$80,[141]Лист1!$AB$70:$AB$73,[141]Лист1!$J$28:$AD$28,[141]Лист1!$AB$75:$AB$77,'Глава 12. Приложение 1'!P1_PROT_22,'Глава 12. Приложение 1'!P2_PROT_22</definedName>
    <definedName name="P5_PROT_22" hidden="1">[37]Лист1!$AB$65:$AB$66,[37]Лист1!$J$70:$J$73,[37]Лист1!$J$75:$J$77,[37]Лист1!$J$79:$J$80,[37]Лист1!$AB$70:$AB$73,[37]Лист1!$J$28:$AD$28,[37]Лист1!$AB$75:$AB$77,P1_PROT_22,P2_PROT_22</definedName>
    <definedName name="P5_SCOPE_PRT_K1" hidden="1">[50]КУ1!$K$35:$K$36,[50]КУ1!$F$33:$G$36,[50]КУ1!$H$34,[50]КУ1!$J$34,[50]КУ1!$K$33,[50]КУ1!$J$31,[50]КУ1!$F$30:$G$31,[50]КУ1!$H$31,[50]КУ1!$K$30,[50]КУ1!$J$28</definedName>
    <definedName name="P5_T12?Data" localSheetId="0" hidden="1">#REF!,#REF!,#REF!,#REF!,#REF!,#REF!,#REF!,#REF!,#REF!,#REF!,#REF!,#REF!,#REF!</definedName>
    <definedName name="P5_T12?Data" hidden="1">#REF!,#REF!,#REF!,#REF!,#REF!,#REF!,#REF!,#REF!,#REF!,#REF!,#REF!,#REF!,#REF!</definedName>
    <definedName name="P5_T12?L3.1.x" localSheetId="0" hidden="1">#REF!,#REF!,#REF!,#REF!,#REF!,#REF!,#REF!,#REF!</definedName>
    <definedName name="P5_T12?L3.1.x" hidden="1">#REF!,#REF!,#REF!,#REF!,#REF!,#REF!,#REF!,#REF!</definedName>
    <definedName name="P5_T12?L3.x" hidden="1">#REF!,#REF!,#REF!,#REF!,#REF!,#REF!,#REF!,#REF!</definedName>
    <definedName name="P5_T12?unit?ГА" hidden="1">#REF!,#REF!,#REF!,#REF!,#REF!,#REF!,#REF!,#REF!</definedName>
    <definedName name="P5_T12?unit?ТРУБ" hidden="1">#REF!,#REF!,#REF!,#REF!,#REF!,#REF!,#REF!,#REF!</definedName>
    <definedName name="P5_T16?item_ext?ЧЕЛ" localSheetId="0" hidden="1">[141]Лист1!$H$60:$L$60,[141]Лист1!$H$71:$L$71,[141]Лист1!$H$202:$L$202,[141]Лист1!$H$123:$L$123,[141]Лист1!$H$179:$L$179,[141]Лист1!$H$222:$L$222,[141]Лист1!$H$80:$L$80,[141]Лист1!$H$11:$L$11</definedName>
    <definedName name="P5_T16?item_ext?ЧЕЛ" hidden="1">[37]Лист1!$H$60:$L$60,[37]Лист1!$H$71:$L$71,[37]Лист1!$H$202:$L$202,[37]Лист1!$H$123:$L$123,[37]Лист1!$H$179:$L$179,[37]Лист1!$H$222:$L$222,[37]Лист1!$H$80:$L$80,[37]Лист1!$H$11:$L$11</definedName>
    <definedName name="P5_T16?unit?ТРУБ" localSheetId="0" hidden="1">[141]Лист1!$H$66:$L$66,[141]Лист1!$H$183:$L$183,[141]Лист1!$H$140:$L$140,[141]Лист1!$H$93:$L$93,[141]Лист1!$H$194:$L$194,[141]Лист1!$H$212:$L$212,[141]Лист1!$H$133:$L$133,[141]Лист1!$H$79:$L$79</definedName>
    <definedName name="P5_T16?unit?ТРУБ" hidden="1">[37]Лист1!$H$66:$L$66,[37]Лист1!$H$183:$L$183,[37]Лист1!$H$140:$L$140,[37]Лист1!$H$93:$L$93,[37]Лист1!$H$194:$L$194,[37]Лист1!$H$212:$L$212,[37]Лист1!$H$133:$L$133,[37]Лист1!$H$79:$L$79</definedName>
    <definedName name="P5_T16?unit?ЧЕЛ" localSheetId="0" hidden="1">[141]Лист1!$H$13:$L$13,[141]Лист1!$H$27:$L$27,[141]Лист1!$H$85:$L$85,[141]Лист1!$H$202:$L$202,[141]Лист1!$H$220:$L$220,[141]Лист1!$H$224:$L$224,[141]Лист1!$H$29:$L$29,[141]Лист1!$H$62:$L$62</definedName>
    <definedName name="P5_T16?unit?ЧЕЛ" hidden="1">[37]Лист1!$H$13:$L$13,[37]Лист1!$H$27:$L$27,[37]Лист1!$H$85:$L$85,[37]Лист1!$H$202:$L$202,[37]Лист1!$H$220:$L$220,[37]Лист1!$H$224:$L$224,[37]Лист1!$H$29:$L$29,[37]Лист1!$H$62:$L$62</definedName>
    <definedName name="P5_T2.1_Protect" localSheetId="0" hidden="1">#REF!,#REF!,#REF!,#REF!,#REF!,#REF!,#REF!,#REF!</definedName>
    <definedName name="P5_T2.1_Protect" hidden="1">#REF!,#REF!,#REF!,#REF!,#REF!,#REF!,#REF!,#REF!</definedName>
    <definedName name="P5_T2.2_Protect" localSheetId="0" hidden="1">#REF!,#REF!,#REF!,#REF!,#REF!,#REF!,#REF!</definedName>
    <definedName name="P5_T2.2_Protect" hidden="1">#REF!,#REF!,#REF!,#REF!,#REF!,#REF!,#REF!</definedName>
    <definedName name="P5_T2?Data" localSheetId="0" hidden="1">[141]Лист1!#REF!,[141]Лист1!$G$152:$AB$152,[141]Лист1!#REF!,[141]Лист1!$G$154:$AB$158,[141]Лист1!#REF!,[141]Лист1!$G$159:$AB$166,[141]Лист1!#REF!,[141]Лист1!$G$167:$AB$167</definedName>
    <definedName name="P5_T2?Data" hidden="1">[37]Лист1!#REF!,[37]Лист1!$G$152:$AB$152,[37]Лист1!#REF!,[37]Лист1!$G$154:$AB$158,[37]Лист1!#REF!,[37]Лист1!$G$159:$AB$166,[37]Лист1!#REF!,[37]Лист1!$G$167:$AB$167</definedName>
    <definedName name="P5_T2_1_Protect">'[51]2.1'!$B$93:$B$94,'[51]2.1'!$B$102:$B$103,'[51]2.1'!$B$108:$B$109,'[51]2.1'!$B$117:$B$118,'[51]2.1'!$B$124:$B$125,'[51]2.1'!$B$133:$B$134,'[51]2.1'!$B$139:$B$140</definedName>
    <definedName name="P5_T2_2_Protect">'[51]2.2'!$B$93:$B$94,'[51]2.2'!$B$102:$B$103,'[51]2.2'!$B$108:$B$109,'[51]2.2'!$B$117:$B$118,'[51]2.2'!$B$124:$B$125,'[51]2.2'!$B$133:$B$134,'[51]2.2'!$B$139:$B$140</definedName>
    <definedName name="P5_T2_Protect">'[51]2'!$B$122:$B$123,'[51]2'!$B$131:$B$132,'[51]2'!$B$137:$B$138,'[51]2'!$B$146:$B$147,'[51]2'!$B$153:$B$154,'[51]2'!$B$162:$B$163,'[51]2'!$B$169:$B$170,'[51]2'!$B$178:$B$179</definedName>
    <definedName name="P6_SCOPE_PRT_K1" hidden="1">[50]КУ1!$F$27:$G$28,[50]КУ1!$H$28,[50]КУ1!$K$27,[50]КУ1!$K$23,[50]КУ1!$J$24,[50]КУ1!$F$23:$G$23,[50]КУ1!$F$24:$H$24,[50]КУ1!$F$17:$G$21,[50]КУ1!$H$18,[50]КУ1!$J$18</definedName>
    <definedName name="P6_T12?Data" localSheetId="0" hidden="1">#REF!,#REF!,#REF!,#REF!,#REF!,#REF!,#REF!,#REF!,#REF!,#REF!,#REF!,#REF!,#REF!</definedName>
    <definedName name="P6_T12?Data" hidden="1">#REF!,#REF!,#REF!,#REF!,#REF!,#REF!,#REF!,#REF!,#REF!,#REF!,#REF!,#REF!,#REF!</definedName>
    <definedName name="P6_T12?L3.1.x" localSheetId="0" hidden="1">#REF!,#REF!,#REF!,#REF!,#REF!,#REF!,#REF!,#REF!</definedName>
    <definedName name="P6_T12?L3.1.x" hidden="1">#REF!,#REF!,#REF!,#REF!,#REF!,#REF!,#REF!,#REF!</definedName>
    <definedName name="P6_T12?L3.x" hidden="1">#REF!,#REF!,#REF!,#REF!,#REF!,#REF!,#REF!,#REF!</definedName>
    <definedName name="P6_T12?unit?ГА" hidden="1">#REF!,#REF!,#REF!,#REF!,#REF!,#REF!,#REF!,#REF!</definedName>
    <definedName name="P6_T12?unit?ТРУБ" hidden="1">#REF!,#REF!,#REF!,#REF!,#REF!,#REF!,#REF!,#REF!</definedName>
    <definedName name="P6_T16?item_ext?ЧЕЛ" localSheetId="0" hidden="1">[141]Лист1!$H$47:$L$47,[141]Лист1!$H$168:$L$168,[141]Лист1!$H$152:$L$152,[141]Лист1!$H$211:$L$211,[141]Лист1!$H$107:$L$107,[141]Лист1!$H$36:$L$36,[141]Лист1!$H$157:$L$157,[141]Лист1!$H$112:$L$112</definedName>
    <definedName name="P6_T16?item_ext?ЧЕЛ" hidden="1">[37]Лист1!$H$47:$L$47,[37]Лист1!$H$168:$L$168,[37]Лист1!$H$152:$L$152,[37]Лист1!$H$211:$L$211,[37]Лист1!$H$107:$L$107,[37]Лист1!$H$36:$L$36,[37]Лист1!$H$157:$L$157,[37]Лист1!$H$112:$L$112</definedName>
    <definedName name="P6_T16?unit?ТРУБ" localSheetId="0" hidden="1">[141]Лист1!$H$30:$L$30,[141]Лист1!$H$97:$L$97,[141]Лист1!$H$221:$L$221,[141]Лист1!$H$178:$L$178,[141]Лист1!$H$158:$L$158,[141]Лист1!$H$39:$L$39,[141]Лист1!$H$149:$L$149,[141]Лист1!$H$223:$L$223</definedName>
    <definedName name="P6_T16?unit?ТРУБ" hidden="1">[37]Лист1!$H$30:$L$30,[37]Лист1!$H$97:$L$97,[37]Лист1!$H$221:$L$221,[37]Лист1!$H$178:$L$178,[37]Лист1!$H$158:$L$158,[37]Лист1!$H$39:$L$39,[37]Лист1!$H$149:$L$149,[37]Лист1!$H$223:$L$223</definedName>
    <definedName name="P6_T16?unit?ЧЕЛ" localSheetId="0" hidden="1">[141]Лист1!$H$38:$L$38,[141]Лист1!$H$103:$L$103,[141]Лист1!$H$9:$L$9,[141]Лист1!$H$134:$L$134,[141]Лист1!$H$87:$L$87,[141]Лист1!$H$148:$L$148,[141]Лист1!$H$179:$L$179,[141]Лист1!$H$89:$L$89</definedName>
    <definedName name="P6_T16?unit?ЧЕЛ" hidden="1">[37]Лист1!$H$38:$L$38,[37]Лист1!$H$103:$L$103,[37]Лист1!$H$9:$L$9,[37]Лист1!$H$134:$L$134,[37]Лист1!$H$87:$L$87,[37]Лист1!$H$148:$L$148,[37]Лист1!$H$179:$L$179,[37]Лист1!$H$89:$L$89</definedName>
    <definedName name="P6_T2.1_Protect" localSheetId="0" hidden="1">#REF!,#REF!,#REF!,#REF!,#REF!,#REF!,#REF!</definedName>
    <definedName name="P6_T2.1_Protect" hidden="1">#REF!,#REF!,#REF!,#REF!,#REF!,#REF!,#REF!</definedName>
    <definedName name="P6_T2.2_Protect" localSheetId="0" hidden="1">#REF!,#REF!,#REF!,#REF!,#REF!,#REF!,#REF!</definedName>
    <definedName name="P6_T2.2_Protect" hidden="1">#REF!,#REF!,#REF!,#REF!,#REF!,#REF!,#REF!</definedName>
    <definedName name="P6_T2?Data" localSheetId="0" hidden="1">[141]Лист1!#REF!,[141]Лист1!$G$169:$AB$173,[141]Лист1!#REF!,[141]Лист1!$G$174:$AB$181,[141]Лист1!#REF!,[141]Лист1!$G$182:$AB$182,[141]Лист1!#REF!,[141]Лист1!$G$185:$AB$188</definedName>
    <definedName name="P6_T2?Data" hidden="1">[37]Лист1!#REF!,[37]Лист1!$G$169:$AB$173,[37]Лист1!#REF!,[37]Лист1!$G$174:$AB$181,[37]Лист1!#REF!,[37]Лист1!$G$182:$AB$182,[37]Лист1!#REF!,[37]Лист1!$G$185:$AB$188</definedName>
    <definedName name="P6_T2_1_Protect">'[51]2.1'!$B$148:$B$149,'[51]2.1'!$B$155:$B$156,'[51]2.1'!$B$164:$B$165,'[51]2.1'!$B$171:$B$172,'[51]2.1'!$B$180:$B$181,'[51]2.1'!$B$187:$B$188,'[51]2.1'!$E$4:$M$4</definedName>
    <definedName name="P6_T2_2_Protect">'[51]2.2'!$B$148:$B$149,'[51]2.2'!$B$155:$B$156,'[51]2.2'!$B$164:$B$165,'[51]2.2'!$B$171:$B$172,'[51]2.2'!$B$180:$B$181,'[51]2.2'!$B$187:$B$188,'[51]2.2'!$E$4:$L$4</definedName>
    <definedName name="P6_T2_Protect" localSheetId="0" hidden="1">'[57]Топливо 2005'!#REF!,'[57]Топливо 2005'!#REF!,'[57]Топливо 2005'!#REF!,'[57]Топливо 2005'!#REF!,'[57]Топливо 2005'!$A$15:$IV$112,'[57]Топливо 2005'!$C$1:$Q$65536,'[57]Топливо 2005'!#REF!,[58]!P1_T2_Protect,[58]!P2_T2_Protect,[58]!P3_T2_Protect</definedName>
    <definedName name="P6_T2_Protect" hidden="1">'[57]Топливо 2005'!#REF!,'[57]Топливо 2005'!#REF!,'[57]Топливо 2005'!#REF!,'[57]Топливо 2005'!#REF!,'[57]Топливо 2005'!$A$15:$IV$112,'[57]Топливо 2005'!$C$1:$Q$65536,'[57]Топливо 2005'!#REF!,[58]!P1_T2_Protect,[58]!P2_T2_Protect,[58]!P3_T2_Protect</definedName>
    <definedName name="P7_SCOPE_PRT_K1" hidden="1">[50]КУ1!$K$17,[50]КУ1!$K$19:$K$21,[50]КУ1!$F$14:$G$15,[50]КУ1!$H$15,[50]КУ1!$J$15,[50]КУ1!$K$14,[50]КУ1!$J$12,[50]КУ1!$K$11,[50]КУ1!$F$11:$G$12,[50]КУ1!$H$12</definedName>
    <definedName name="P7_T12?Data" hidden="1">#N/A</definedName>
    <definedName name="P7_T12?L3.1.x" localSheetId="0" hidden="1">#REF!,#REF!,#REF!,#REF!,#REF!,#REF!,#REF!,#REF!</definedName>
    <definedName name="P7_T12?L3.1.x" hidden="1">#REF!,#REF!,#REF!,#REF!,#REF!,#REF!,#REF!,#REF!</definedName>
    <definedName name="P7_T12?L3.x" localSheetId="0" hidden="1">#REF!,#REF!,#REF!,#REF!,#REF!,#REF!,#REF!,#REF!</definedName>
    <definedName name="P7_T12?L3.x" hidden="1">#REF!,#REF!,#REF!,#REF!,#REF!,#REF!,#REF!,#REF!</definedName>
    <definedName name="P7_T12?unit?ГА" hidden="1">#REF!,#REF!,#REF!,#REF!,#REF!,#REF!,#REF!,#REF!</definedName>
    <definedName name="P7_T12?unit?ТРУБ" hidden="1">#REF!,#REF!,#REF!,#REF!,#REF!,#REF!,#REF!,#REF!</definedName>
    <definedName name="P7_T16?item_ext?ЧЕЛ" localSheetId="0" hidden="1">[141]Лист1!$H$76:$L$76,[141]Лист1!$H$85:$L$85,[141]Лист1!$H$53:$L$53,[141]Лист1!$H$206:$L$206,[141]Лист1!$H$130:$L$130,[141]Лист1!$H$103:$L$103,[141]Лист1!$H$125:$L$125,[141]Лист1!$H$45:$L$45</definedName>
    <definedName name="P7_T16?item_ext?ЧЕЛ" hidden="1">[37]Лист1!$H$76:$L$76,[37]Лист1!$H$85:$L$85,[37]Лист1!$H$53:$L$53,[37]Лист1!$H$206:$L$206,[37]Лист1!$H$130:$L$130,[37]Лист1!$H$103:$L$103,[37]Лист1!$H$125:$L$125,[37]Лист1!$H$45:$L$45</definedName>
    <definedName name="P7_T16?unit?ТРУБ" localSheetId="0" hidden="1">[141]Лист1!$H$176:$L$176,[141]Лист1!$H$228:$L$228,[141]Лист1!$H$138:$L$138,[141]Лист1!$H$136:$L$136,[141]Лист1!$H$169:$L$169,[141]Лист1!$H$187:$L$187,[141]Лист1!$H$106:$L$106,[141]Лист1!$H$64:$L$64</definedName>
    <definedName name="P7_T16?unit?ТРУБ" hidden="1">[37]Лист1!$H$176:$L$176,[37]Лист1!$H$228:$L$228,[37]Лист1!$H$138:$L$138,[37]Лист1!$H$136:$L$136,[37]Лист1!$H$169:$L$169,[37]Лист1!$H$187:$L$187,[37]Лист1!$H$106:$L$106,[37]Лист1!$H$64:$L$64</definedName>
    <definedName name="P7_T16?unit?ЧЕЛ" localSheetId="0" hidden="1">[141]Лист1!$H$40:$L$40,[141]Лист1!$H$105:$L$105,[141]Лист1!$H$150:$L$150,[141]Лист1!$H$22:$L$22,[141]Лист1!$H$58:$L$58,[141]Лист1!$H$143:$L$143,[141]Лист1!$H$132:$L$132,[141]Лист1!$H$139:$L$139</definedName>
    <definedName name="P7_T16?unit?ЧЕЛ" hidden="1">[37]Лист1!$H$40:$L$40,[37]Лист1!$H$105:$L$105,[37]Лист1!$H$150:$L$150,[37]Лист1!$H$22:$L$22,[37]Лист1!$H$58:$L$58,[37]Лист1!$H$143:$L$143,[37]Лист1!$H$132:$L$132,[37]Лист1!$H$139:$L$139</definedName>
    <definedName name="P7_T2.1_Protect" localSheetId="0" hidden="1">#REF!,#REF!,#REF!,#REF!,#REF!,'Глава 12. Приложение 1'!P1_T2.1_Protect,'Глава 12. Приложение 1'!P2_T2.1_Protect,'Глава 12. Приложение 1'!P3_T2.1_Protect</definedName>
    <definedName name="P7_T2.1_Protect" hidden="1">#REF!,#REF!,#REF!,#REF!,#REF!,P1_T2.1_Protect,P2_T2.1_Protect,P3_T2.1_Protect</definedName>
    <definedName name="P7_T2?Data" localSheetId="0" hidden="1">[141]Лист1!#REF!,[141]Лист1!$G$189:$AB$196,[141]Лист1!#REF!,[141]Лист1!$G$198:$AB$198,[141]Лист1!#REF!,[141]Лист1!$G$8:$AB$41,P1_T2?Data,P2_T2?Data,P3_T2?Data,P4_T2?Data</definedName>
    <definedName name="P7_T2?Data" hidden="1">[37]Лист1!#REF!,[37]Лист1!$G$189:$AB$196,[37]Лист1!#REF!,[37]Лист1!$G$198:$AB$198,[37]Лист1!#REF!,[37]Лист1!$G$8:$AB$41,P1_T2?Data,P2_T2?Data,P3_T2?Data,P4_T2?Data</definedName>
    <definedName name="P7_T2_1_Protect" localSheetId="0" hidden="1">#REF!,#REF!,#REF!,#REF!,#REF!,[58]!P1_T2_1_Protect,[58]!P2_T2_1_Protect,[58]!P3_T2_1_Protect</definedName>
    <definedName name="P7_T2_1_Protect" hidden="1">#REF!,#REF!,#REF!,#REF!,#REF!,[58]!P1_T2_1_Protect,[58]!P2_T2_1_Protect,[58]!P3_T2_1_Protect</definedName>
    <definedName name="P7_T2_2_Protect" localSheetId="0" hidden="1">#REF!,#REF!,#REF!,#REF!,#REF!,[58]!P1_T2_2_Protect,[58]!P2_T2_2_Protect,[58]!P3_T2_2_Protect</definedName>
    <definedName name="P7_T2_2_Protect" hidden="1">#REF!,#REF!,#REF!,#REF!,#REF!,[58]!P1_T2_2_Protect,[58]!P2_T2_2_Protect,[58]!P3_T2_2_Protect</definedName>
    <definedName name="P7_T2_Protect" localSheetId="0" hidden="1">'[143]2'!$R$38,'[143]2'!$S$34:$S$38,'[143]2'!$S$41:$S$44,'[143]2'!$Q$45:$S$45,'[143]2'!$R$47,'[143]2'!$Q$49:$Q$53,'[143]2'!$S$49:$S$53,'[143]2'!$Q$56:$Q$58,'[143]2'!$S$56:$S$58,'[143]2'!$Q$60:$Q$68</definedName>
    <definedName name="P7_T2_Protect" hidden="1">'[53]2'!$R$38,'[53]2'!$S$34:$S$38,'[53]2'!$S$41:$S$44,'[53]2'!$Q$45:$S$45,'[53]2'!$R$47,'[53]2'!$Q$49:$Q$53,'[53]2'!$S$49:$S$53,'[53]2'!$Q$56:$Q$58,'[53]2'!$S$56:$S$58,'[53]2'!$Q$60:$Q$68</definedName>
    <definedName name="P8_T12?L3.1.x" localSheetId="0" hidden="1">#REF!,#REF!,#REF!,#REF!,#REF!,#REF!,#REF!,#REF!</definedName>
    <definedName name="P8_T12?L3.1.x" hidden="1">#REF!,#REF!,#REF!,#REF!,#REF!,#REF!,#REF!,#REF!</definedName>
    <definedName name="P8_T12?L3.x" localSheetId="0" hidden="1">#REF!,#REF!,#REF!,#REF!,#REF!,#REF!,#REF!,#REF!</definedName>
    <definedName name="P8_T12?L3.x" hidden="1">#REF!,#REF!,#REF!,#REF!,#REF!,#REF!,#REF!,#REF!</definedName>
    <definedName name="P8_T12?unit?ГА" hidden="1">#REF!,#REF!,#REF!,#REF!,#REF!,#REF!,#REF!,#REF!</definedName>
    <definedName name="P8_T12?unit?ТРУБ" hidden="1">#REF!,#REF!,#REF!,#REF!,#REF!,#REF!,#REF!,#REF!</definedName>
    <definedName name="P8_T16?item_ext?ЧЕЛ" localSheetId="0" hidden="1">[141]Лист1!$H$51:$L$51,[141]Лист1!$H$121:$L$121,[141]Лист1!$H$67:$L$67,[141]Лист1!$H$114:$L$114,[141]Лист1!$H$116:$L$116,[141]Лист1!$H$193:$L$193,[141]Лист1!$H$96:$L$96,[141]Лист1!$H$177:$L$177</definedName>
    <definedName name="P8_T16?item_ext?ЧЕЛ" hidden="1">[37]Лист1!$H$51:$L$51,[37]Лист1!$H$121:$L$121,[37]Лист1!$H$67:$L$67,[37]Лист1!$H$114:$L$114,[37]Лист1!$H$116:$L$116,[37]Лист1!$H$193:$L$193,[37]Лист1!$H$96:$L$96,[37]Лист1!$H$177:$L$177</definedName>
    <definedName name="P8_T16?unit?ТРУБ" localSheetId="0" hidden="1">[141]Лист1!$H$6:$L$6,[141]Лист1!$H$124:$L$124,[141]Лист1!$H$104:$L$104,[141]Лист1!$H$8:$L$8,[141]Лист1!$H$208:$L$208,[141]Лист1!$H$185:$L$185,[141]Лист1!$H$163:$L$163,[141]Лист1!$H$102:$L$102</definedName>
    <definedName name="P8_T16?unit?ТРУБ" hidden="1">[37]Лист1!$H$6:$L$6,[37]Лист1!$H$124:$L$124,[37]Лист1!$H$104:$L$104,[37]Лист1!$H$8:$L$8,[37]Лист1!$H$208:$L$208,[37]Лист1!$H$185:$L$185,[37]Лист1!$H$163:$L$163,[37]Лист1!$H$102:$L$102</definedName>
    <definedName name="P8_T16?unit?ЧЕЛ" localSheetId="0" hidden="1">[141]Лист1!$H$141:$L$141,[141]Лист1!$H$18:$L$18,[141]Лист1!$H$98:$L$98,[141]Лист1!$H$206:$L$206,[141]Лист1!$H$114:$L$114,[141]Лист1!$H$20:$L$20,[141]Лист1!$H$125:$L$125,[141]Лист1!$H$78:$L$78</definedName>
    <definedName name="P8_T16?unit?ЧЕЛ" hidden="1">[37]Лист1!$H$141:$L$141,[37]Лист1!$H$18:$L$18,[37]Лист1!$H$98:$L$98,[37]Лист1!$H$206:$L$206,[37]Лист1!$H$114:$L$114,[37]Лист1!$H$20:$L$20,[37]Лист1!$H$125:$L$125,[37]Лист1!$H$78:$L$78</definedName>
    <definedName name="P8_T2_Protect" localSheetId="0" hidden="1">'[143]2'!$S$60:$S$68,'[143]2'!$Q$70,'[143]2'!$S$70,'[143]2'!$Q$73:$Q$76,'[143]2'!$R$74,'[143]2'!$S$73:$S$76,'[143]2'!$Q$78:$Q$85,'[143]2'!$S$78:$S$85,'[143]2'!$Q$87:$Q$88,'[143]2'!$S$87:$S$88</definedName>
    <definedName name="P8_T2_Protect" hidden="1">'[53]2'!$S$60:$S$68,'[53]2'!$Q$70,'[53]2'!$S$70,'[53]2'!$Q$73:$Q$76,'[53]2'!$R$74,'[53]2'!$S$73:$S$76,'[53]2'!$Q$78:$Q$85,'[53]2'!$S$78:$S$85,'[53]2'!$Q$87:$Q$88,'[53]2'!$S$87:$S$88</definedName>
    <definedName name="P9_T12?L3.1.x" localSheetId="0" hidden="1">#REF!,#REF!,#REF!,#REF!,#REF!,#REF!,#REF!,#REF!</definedName>
    <definedName name="P9_T12?L3.1.x" hidden="1">#REF!,#REF!,#REF!,#REF!,#REF!,#REF!,#REF!,#REF!</definedName>
    <definedName name="P9_T12?L3.x" localSheetId="0" hidden="1">#REF!,#REF!,#REF!,#REF!,#REF!,#REF!,#REF!,#REF!</definedName>
    <definedName name="P9_T12?L3.x" hidden="1">#REF!,#REF!,#REF!,#REF!,#REF!,#REF!,#REF!,#REF!</definedName>
    <definedName name="P9_T12?unit?ГА" hidden="1">#REF!,#REF!,#REF!,#REF!,#REF!,#REF!,#REF!,#REF!</definedName>
    <definedName name="P9_T12?unit?ТРУБ" hidden="1">#REF!,#REF!,#REF!,#REF!,#REF!,#REF!,#REF!,#REF!</definedName>
    <definedName name="P9_T16?item_ext?ЧЕЛ" localSheetId="0" hidden="1">[141]Лист1!$H$170:$L$170,[141]Лист1!$H$49:$L$49,[141]Лист1!$H$195:$L$195,[141]Лист1!$H$161:$L$161,[141]Лист1!$H$69:$L$69,[141]Лист1!$H$98:$L$98,[141]Лист1!$H$148:$L$148,[141]Лист1!$H$13:$L$13</definedName>
    <definedName name="P9_T16?item_ext?ЧЕЛ" hidden="1">[37]Лист1!$H$170:$L$170,[37]Лист1!$H$49:$L$49,[37]Лист1!$H$195:$L$195,[37]Лист1!$H$161:$L$161,[37]Лист1!$H$69:$L$69,[37]Лист1!$H$98:$L$98,[37]Лист1!$H$148:$L$148,[37]Лист1!$H$13:$L$13</definedName>
    <definedName name="P9_T16?unit?ТРУБ" localSheetId="0" hidden="1">[141]Лист1!$H$109:$L$109,[141]Лист1!$H$100:$L$100,[141]Лист1!$H$199:$L$199,[141]Лист1!$H$145:$L$145,[141]Лист1!$H$37:$L$37,[141]Лист1!$H$156:$L$156,[141]Лист1!$H$205:$L$205,[141]Лист1!$H$190:$L$190</definedName>
    <definedName name="P9_T16?unit?ТРУБ" hidden="1">[37]Лист1!$H$109:$L$109,[37]Лист1!$H$100:$L$100,[37]Лист1!$H$199:$L$199,[37]Лист1!$H$145:$L$145,[37]Лист1!$H$37:$L$37,[37]Лист1!$H$156:$L$156,[37]Лист1!$H$205:$L$205,[37]Лист1!$H$190:$L$190</definedName>
    <definedName name="P9_T16?unit?ЧЕЛ" localSheetId="0" hidden="1">[141]Лист1!$H$94:$L$94,[141]Лист1!$H$195:$L$195,[141]Лист1!$H$31:$L$31,[141]Лист1!$H$159:$L$159,[141]Лист1!$H$121:$L$121,[141]Лист1!$H$96:$L$96,[141]Лист1!$H$60:$L$60,[141]Лист1!$H$123:$L$123</definedName>
    <definedName name="P9_T16?unit?ЧЕЛ" hidden="1">[37]Лист1!$H$94:$L$94,[37]Лист1!$H$195:$L$195,[37]Лист1!$H$31:$L$31,[37]Лист1!$H$159:$L$159,[37]Лист1!$H$121:$L$121,[37]Лист1!$H$96:$L$96,[37]Лист1!$H$60:$L$60,[37]Лист1!$H$123:$L$123</definedName>
    <definedName name="P9_T2_Protect" localSheetId="0" hidden="1">'[143]2'!$Y$14:$Z$14,'[143]2'!$Y$17:$Z$19,'[143]2'!$Y$24:$Z$25,'[143]2'!$Y$28:$Z$28,'[143]2'!$Y$31:$Z$38,'[143]2'!$Y$45:$Z$45,'[143]2'!$Y$49:$Z$53,'[143]2'!$Y$56:$Z$58,'[143]2'!$Y$60:$Z$68</definedName>
    <definedName name="P9_T2_Protect" hidden="1">'[53]2'!$Y$14:$Z$14,'[53]2'!$Y$17:$Z$19,'[53]2'!$Y$24:$Z$25,'[53]2'!$Y$28:$Z$28,'[53]2'!$Y$31:$Z$38,'[53]2'!$Y$45:$Z$45,'[53]2'!$Y$49:$Z$53,'[53]2'!$Y$56:$Z$58,'[53]2'!$Y$60:$Z$68</definedName>
    <definedName name="Pay_Date" localSheetId="0">#REF!</definedName>
    <definedName name="Pay_Date">#REF!</definedName>
    <definedName name="Pay_Num" localSheetId="0">#REF!</definedName>
    <definedName name="Pay_Num">#REF!</definedName>
    <definedName name="Payment_Date" localSheetId="0">DATE(YEAR(Loan_Start),MONTH(Loan_Start)+___________________________DAT9,DAY(Loan_Start))</definedName>
    <definedName name="Payment_Date">DATE(YEAR(Loan_Start),MONTH(Loan_Start)+___________________________DAT9,DAY(Loan_Start))</definedName>
    <definedName name="Payment_Date_1_1">NA()</definedName>
    <definedName name="Payment_Date_2">NA()</definedName>
    <definedName name="PC700GX300128" localSheetId="0">[6]Rombo!#REF!</definedName>
    <definedName name="PC700GX300128">[6]Rombo!#REF!</definedName>
    <definedName name="PC700GX30064">[6]Rombo!#REF!</definedName>
    <definedName name="pDel_List02_1">#REF!</definedName>
    <definedName name="pDel_List02_2">#REF!</definedName>
    <definedName name="pDel_List02_3">#REF!</definedName>
    <definedName name="pDel_List02_4">#REF!</definedName>
    <definedName name="pDel_List02_5">#REF!</definedName>
    <definedName name="PE1300\700">[6]Rombo!#REF!</definedName>
    <definedName name="PE1300\800">[6]Rombo!#REF!</definedName>
    <definedName name="PE1400_1">[6]Rombo!#REF!</definedName>
    <definedName name="PE1400_800">[6]Rombo!#REF!</definedName>
    <definedName name="PE1400_866">[6]Rombo!#REF!</definedName>
    <definedName name="PE1400_933">[6]Rombo!#REF!</definedName>
    <definedName name="PE1400128">[6]Rombo!#REF!</definedName>
    <definedName name="PE1550_1">[6]Rombo!#REF!</definedName>
    <definedName name="PE1550_866">[6]Rombo!#REF!</definedName>
    <definedName name="PE1550_933">[6]Rombo!#REF!</definedName>
    <definedName name="PE2400\1">[6]Rombo!#REF!</definedName>
    <definedName name="PE2400\667">[6]Rombo!#REF!</definedName>
    <definedName name="PE2400\733">[6]Rombo!#REF!</definedName>
    <definedName name="PE2400\866">[6]Rombo!#REF!</definedName>
    <definedName name="PE2400\933">[6]Rombo!#REF!</definedName>
    <definedName name="PE2450\1">[6]Rombo!#REF!</definedName>
    <definedName name="PE2450\667">[6]Rombo!#REF!</definedName>
    <definedName name="PE2450\733">[6]Rombo!#REF!</definedName>
    <definedName name="PE2450\866">[6]Rombo!#REF!</definedName>
    <definedName name="PE2450\933">[6]Rombo!#REF!</definedName>
    <definedName name="PE4400\1">[6]Rombo!#REF!</definedName>
    <definedName name="PE4400\733">[6]Rombo!#REF!</definedName>
    <definedName name="PE4400\800">[6]Rombo!#REF!</definedName>
    <definedName name="PE4400\866">[6]Rombo!#REF!</definedName>
    <definedName name="PE4400\933">[6]Rombo!#REF!</definedName>
    <definedName name="PE64007\1">[6]Rombo!#REF!</definedName>
    <definedName name="PE64007\2">[6]Rombo!#REF!</definedName>
    <definedName name="PE64009\2">[6]Rombo!#REF!</definedName>
    <definedName name="PE64507\1">[6]Rombo!#REF!</definedName>
    <definedName name="PE64507\2">[6]Rombo!#REF!</definedName>
    <definedName name="PE64509\2">[6]Rombo!#REF!</definedName>
    <definedName name="PE84507\1">[6]Rombo!#REF!</definedName>
    <definedName name="PE84507\2">[6]Rombo!#REF!</definedName>
    <definedName name="PE84509\2">[6]Rombo!#REF!</definedName>
    <definedName name="Period">#REF!</definedName>
    <definedName name="period_len">#REF!</definedName>
    <definedName name="pIns_List02_1">#REF!</definedName>
    <definedName name="pIns_List02_2">#REF!</definedName>
    <definedName name="pIns_List02_3">#REF!</definedName>
    <definedName name="pIns_List02_4">#REF!</definedName>
    <definedName name="pIns_List02_5">#REF!</definedName>
    <definedName name="PlanOrFact">[12]Титульный!$H$9</definedName>
    <definedName name="PLP" localSheetId="0">#REF!</definedName>
    <definedName name="PLP">#REF!</definedName>
    <definedName name="PLS" localSheetId="0">#REF!</definedName>
    <definedName name="PLS">#REF!</definedName>
    <definedName name="PME" localSheetId="0">#REF!</definedName>
    <definedName name="PME">#REF!</definedName>
    <definedName name="PN">#REF!</definedName>
    <definedName name="Podr">#REF!</definedName>
    <definedName name="poisk">#N/A</definedName>
    <definedName name="polta">'[59]форма-прил к ф№1'!#REF!</definedName>
    <definedName name="Pop_Imm_T" localSheetId="0">#REF!</definedName>
    <definedName name="Pop_Imm_T">#REF!</definedName>
    <definedName name="Pop_Samp_It" localSheetId="0">#REF!</definedName>
    <definedName name="Pop_Samp_It">#REF!</definedName>
    <definedName name="Pop_Samp_T" localSheetId="0">#REF!</definedName>
    <definedName name="Pop_Samp_T">#REF!</definedName>
    <definedName name="Pop_Sig_Def">#REF!</definedName>
    <definedName name="Pop_Sig_It">#REF!</definedName>
    <definedName name="Pop_Sig_T">#REF!</definedName>
    <definedName name="Pop_SU">#REF!</definedName>
    <definedName name="Population_Inventory">#REF!</definedName>
    <definedName name="POs">#REF!</definedName>
    <definedName name="POv">#REF!</definedName>
    <definedName name="pp">#REF!</definedName>
    <definedName name="PPPIC">#REF!</definedName>
    <definedName name="PpY">#REF!</definedName>
    <definedName name="Prepared_by">#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Date">#REF!</definedName>
    <definedName name="PrevEst">[60]Control!$B$18</definedName>
    <definedName name="Price" localSheetId="0">#REF!</definedName>
    <definedName name="Price">#REF!</definedName>
    <definedName name="price_zone">[61]Титульный!$F$24</definedName>
    <definedName name="Price5" localSheetId="0">#REF!</definedName>
    <definedName name="Price5">#REF!</definedName>
    <definedName name="pricelist">[62]Pricelist!$A$2:$G$1931</definedName>
    <definedName name="Princ" localSheetId="0">#REF!</definedName>
    <definedName name="Princ">#REF!</definedName>
    <definedName name="Print_Area_Reset">#N/A</definedName>
    <definedName name="Print_Area_Reset_9">#N/A</definedName>
    <definedName name="PrMater" localSheetId="0">#REF!</definedName>
    <definedName name="PrMater">#REF!</definedName>
    <definedName name="proekt_period_list">[19]TEHSHEET!$R$2:$R$5</definedName>
    <definedName name="promd_Запрос_с_16_по_19" localSheetId="0">#REF!</definedName>
    <definedName name="promd_Запрос_с_16_по_19">#REF!</definedName>
    <definedName name="PROT_22">#N/A</definedName>
    <definedName name="PrPU" localSheetId="0">#REF!</definedName>
    <definedName name="PrPU">#REF!</definedName>
    <definedName name="PRrusbs95" localSheetId="0">#REF!</definedName>
    <definedName name="PRrusbs95">#REF!</definedName>
    <definedName name="Prttt">#REF!</definedName>
    <definedName name="PrUSbs95">#REF!</definedName>
    <definedName name="ptax">#REF!</definedName>
    <definedName name="q" localSheetId="0"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q"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QII">[6]Rombo!#REF!</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N/A</definedName>
    <definedName name="qqqqq">[5]!qqqqq</definedName>
    <definedName name="qsfd" localSheetId="0" hidden="1">{#N/A,#N/A,TRUE,"Cover sheet";#N/A,#N/A,TRUE,"INPUTS";#N/A,#N/A,TRUE,"OUTPUTS";#N/A,#N/A,TRUE,"VALUATION"}</definedName>
    <definedName name="qsfd" hidden="1">{#N/A,#N/A,TRUE,"Cover sheet";#N/A,#N/A,TRUE,"INPUTS";#N/A,#N/A,TRUE,"OUTPUTS";#N/A,#N/A,TRUE,"VALUATION"}</definedName>
    <definedName name="quDate_DT" hidden="1">[63]XLR_NoRangeSheet!$B$6</definedName>
    <definedName name="quMon_MON" hidden="1">[63]XLR_NoRangeSheet!$B$7</definedName>
    <definedName name="QW" localSheetId="0">#REF!</definedName>
    <definedName name="QW">#REF!</definedName>
    <definedName name="qwrqwrqwrq" localSheetId="0">#REF!</definedName>
    <definedName name="qwrqwrqwrq">#REF!</definedName>
    <definedName name="R_Factor" localSheetId="0">#REF!</definedName>
    <definedName name="R_Factor">#REF!</definedName>
    <definedName name="RAO">#REF!</definedName>
    <definedName name="rate">#REF!</definedName>
    <definedName name="rate2">#REF!</definedName>
    <definedName name="real">#N/A</definedName>
    <definedName name="redak_el_d9">#N/A</definedName>
    <definedName name="region_name" localSheetId="0">[142]Титульный!$F$8</definedName>
    <definedName name="region_name">[43]Титульный!$F$8</definedName>
    <definedName name="REN" localSheetId="0">#REF!</definedName>
    <definedName name="REN">#REF!</definedName>
    <definedName name="Rent" localSheetId="0">#REF!</definedName>
    <definedName name="Rent">#REF!</definedName>
    <definedName name="Residual_difference" localSheetId="0">#REF!</definedName>
    <definedName name="Residual_difference">#REF!</definedName>
    <definedName name="RESOURCE_IDENTIFIER">[64]TECHSHEET!$E$27</definedName>
    <definedName name="ret_ann_f" localSheetId="0">#REF!</definedName>
    <definedName name="ret_ann_f">#REF!</definedName>
    <definedName name="ret_ann_m" localSheetId="0">#REF!</definedName>
    <definedName name="ret_ann_m">#REF!</definedName>
    <definedName name="ret_dar_f" localSheetId="0">#REF!</definedName>
    <definedName name="ret_dar_f">#REF!</definedName>
    <definedName name="ret_dar_m">#REF!</definedName>
    <definedName name="RETPENS">#REF!</definedName>
    <definedName name="Reviewed_by">#REF!</definedName>
    <definedName name="rgsfgfg">#N/A</definedName>
    <definedName name="Rl">#REF!</definedName>
    <definedName name="roll">#REF!</definedName>
    <definedName name="rrr">#N/A</definedName>
    <definedName name="rt">#N/A</definedName>
    <definedName name="rty" localSheetId="0" hidden="1">{#N/A,#N/A,FALSE,"Aging Summary";#N/A,#N/A,FALSE,"Ratio Analysis";#N/A,#N/A,FALSE,"Test 120 Day Accts";#N/A,#N/A,FALSE,"Tickmarks"}</definedName>
    <definedName name="rty" hidden="1">{#N/A,#N/A,FALSE,"Aging Summary";#N/A,#N/A,FALSE,"Ratio Analysis";#N/A,#N/A,FALSE,"Test 120 Day Accts";#N/A,#N/A,FALSE,"Tickmarks"}</definedName>
    <definedName name="RV">#REF!</definedName>
    <definedName name="s" localSheetId="0" hidden="1">{#N/A,#N/A,FALSE,"Valuation";#N/A,#N/A,FALSE,"MLP Impact"}</definedName>
    <definedName name="s" hidden="1">{#N/A,#N/A,FALSE,"Valuation";#N/A,#N/A,FALSE,"MLP Impact"}</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8_">#REF!</definedName>
    <definedName name="S9_">#REF!</definedName>
    <definedName name="SAF">#REF!</definedName>
    <definedName name="Safiser">#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r_Factor">#REF!</definedName>
    <definedName name="SAPBEXhrIndnt" hidden="1">"Wide"</definedName>
    <definedName name="SAPBEXrevision" hidden="1">1</definedName>
    <definedName name="SAPBEXsysID" hidden="1">"BW2"</definedName>
    <definedName name="SAPBEXwbID" hidden="1">"479GSPMTNK9HM4ZSIVE5K2SH6"</definedName>
    <definedName name="SAPsysID" hidden="1">"708C5W7SBKP804JT78WJ0JNKI"</definedName>
    <definedName name="SAPwbID" hidden="1">"ARS"</definedName>
    <definedName name="sasas">#N/A</definedName>
    <definedName name="sbros_all1">#N/A</definedName>
    <definedName name="sbros_all2">#N/A</definedName>
    <definedName name="Sched_Pay">#REF!</definedName>
    <definedName name="Scheduled_Extra_Payments">#REF!</definedName>
    <definedName name="Scheduled_Extra_Payments_9">#REF!</definedName>
    <definedName name="Scheduled_Interest_Rate">#REF!</definedName>
    <definedName name="Scheduled_Monthly_Payment">#REF!</definedName>
    <definedName name="SCOPE_16_PRT" localSheetId="0">P1_SCOPE_16_PRT,P2_SCOPE_16_PRT</definedName>
    <definedName name="SCOPE_16_PRT">P1_SCOPE_16_PRT,P2_SCOPE_16_PRT</definedName>
    <definedName name="Scope_17_PRT" localSheetId="0">P1_SCOPE_16_PRT,P2_SCOPE_16_PRT</definedName>
    <definedName name="Scope_17_PRT">P1_SCOPE_16_PRT,P2_SCOPE_16_PRT</definedName>
    <definedName name="SCOPE_PER_PRT" localSheetId="0">P5_SCOPE_PER_PRT,P6_SCOPE_PER_PRT,P7_SCOPE_PER_PRT,P8_SCOPE_PER_PRT</definedName>
    <definedName name="SCOPE_PER_PRT">P5_SCOPE_PER_PRT,P6_SCOPE_PER_PRT,P7_SCOPE_PER_PRT,P8_SCOPE_PER_PRT</definedName>
    <definedName name="SCOPE_SV_PRT" localSheetId="0">P1_SCOPE_SV_PRT,P2_SCOPE_SV_PRT,P3_SCOPE_SV_PRT</definedName>
    <definedName name="SCOPE_SV_PRT">P1_SCOPE_SV_PRT,P2_SCOPE_SV_PRT,P3_SCOPE_SV_PRT</definedName>
    <definedName name="sd">#N/A</definedName>
    <definedName name="sdasf">#N/A</definedName>
    <definedName name="sdasf_1">#N/A</definedName>
    <definedName name="sdasf_18">#N/A</definedName>
    <definedName name="sdasf_9">#N/A</definedName>
    <definedName name="sde">#N/A</definedName>
    <definedName name="sder">#N/A</definedName>
    <definedName name="sdf" localSheetId="0" hidden="1">{"Tuloslaskelma reaal",#N/A,FALSE,"Reaalinen";"Rahoituslaskelma reaal",#N/A,FALSE,"Reaalinen";"Tase reaal",#N/A,FALSE,"Reaalinen"}</definedName>
    <definedName name="sdf" hidden="1">{"Tuloslaskelma reaal",#N/A,FALSE,"Reaalinen";"Rahoituslaskelma reaal",#N/A,FALSE,"Reaalinen";"Tase reaal",#N/A,FALSE,"Reaalinen"}</definedName>
    <definedName name="sdfczxcz" localSheetId="0" hidden="1">{"Tunnusluku raportti",#N/A,FALSE,"Tunnusluvut"}</definedName>
    <definedName name="sdfczxcz" hidden="1">{"Tunnusluku raportti",#N/A,FALSE,"Tunnusluvut"}</definedName>
    <definedName name="sdfdfs" localSheetId="0" hidden="1">{"Investoinnit reaal",#N/A,FALSE,"Investoinnit rap"}</definedName>
    <definedName name="sdfdfs" hidden="1">{"Investoinnit reaal",#N/A,FALSE,"Investoinnit rap"}</definedName>
    <definedName name="sdfertweer" localSheetId="0" hidden="1">{"kons tuloslaskelma nim",#N/A,FALSE,"Nimellinen";"Kons rahoituslaskelma nim",#N/A,FALSE,"Nimellinen";"kons tase nim",#N/A,FALSE,"Nimellinen"}</definedName>
    <definedName name="sdfertweer" hidden="1">{"kons tuloslaskelma nim",#N/A,FALSE,"Nimellinen";"Kons rahoituslaskelma nim",#N/A,FALSE,"Nimellinen";"kons tase nim",#N/A,FALSE,"Nimellinen"}</definedName>
    <definedName name="sdfg" localSheetId="0" hidden="1">{"Tunnusluku raportti",#N/A,FALSE,"Tunnusluvut"}</definedName>
    <definedName name="sdfg" hidden="1">{"Tunnusluku raportti",#N/A,FALSE,"Tunnusluvut"}</definedName>
    <definedName name="sdfgdfgdfg" localSheetId="0" hidden="1">{"Investoinnit reaal",#N/A,FALSE,"Investoinnit rap"}</definedName>
    <definedName name="sdfgdfgdfg" hidden="1">{"Investoinnit reaal",#N/A,FALSE,"Investoinnit rap"}</definedName>
    <definedName name="sdfsdf" localSheetId="0" hidden="1">{"Tunnusluku raportti",#N/A,FALSE,"Tunnusluvut"}</definedName>
    <definedName name="sdfsdf" hidden="1">{"Tunnusluku raportti",#N/A,FALSE,"Tunnusluvut"}</definedName>
    <definedName name="sdfsdfd" localSheetId="0" hidden="1">{"Tuloslaskelma reaal",#N/A,FALSE,"Reaalinen";"Rahoituslaskelma reaal",#N/A,FALSE,"Reaalinen";"Tase reaal",#N/A,FALSE,"Reaalinen"}</definedName>
    <definedName name="sdfsdfd" hidden="1">{"Tuloslaskelma reaal",#N/A,FALSE,"Reaalinen";"Rahoituslaskelma reaal",#N/A,FALSE,"Reaalinen";"Tase reaal",#N/A,FALSE,"Reaalinen"}</definedName>
    <definedName name="sdfsdfs" localSheetId="0" hidden="1">{"Tuloslaskelma reaal",#N/A,FALSE,"Reaalinen";"Rahoituslaskelma reaal",#N/A,FALSE,"Reaalinen";"Tase reaal",#N/A,FALSE,"Reaalinen"}</definedName>
    <definedName name="sdfsdfs" hidden="1">{"Tuloslaskelma reaal",#N/A,FALSE,"Reaalinen";"Rahoituslaskelma reaal",#N/A,FALSE,"Reaalinen";"Tase reaal",#N/A,FALSE,"Reaalinen"}</definedName>
    <definedName name="sdfsdfsd" localSheetId="0" hidden="1">{"Tunnusluku raportti",#N/A,FALSE,"Tunnusluvut"}</definedName>
    <definedName name="sdfsdfsd" hidden="1">{"Tunnusluku raportti",#N/A,FALSE,"Tunnusluvut"}</definedName>
    <definedName name="sdfsdfsdf" localSheetId="0" hidden="1">{"Investoinnit reaal",#N/A,FALSE,"Investoinnit rap"}</definedName>
    <definedName name="sdfsdfsdf" hidden="1">{"Investoinnit reaal",#N/A,FALSE,"Investoinnit rap"}</definedName>
    <definedName name="sdfsdfsdfassfaf" localSheetId="0" hidden="1">{"Tuloslaskelma nim",#N/A,FALSE,"Nimellinen";"Rahoituslaskelma nim",#N/A,FALSE,"Nimellinen";"Tase nim",#N/A,FALSE,"Nimellinen"}</definedName>
    <definedName name="sdfsdfsdfassfaf" hidden="1">{"Tuloslaskelma nim",#N/A,FALSE,"Nimellinen";"Rahoituslaskelma nim",#N/A,FALSE,"Nimellinen";"Tase nim",#N/A,FALSE,"Nimellinen"}</definedName>
    <definedName name="sdfsdfsdfsdfsdfsdf" localSheetId="0" hidden="1">{"Tuloslaskelma reaal",#N/A,FALSE,"Reaalinen";"Rahoituslaskelma reaal",#N/A,FALSE,"Reaalinen";"Tase reaal",#N/A,FALSE,"Reaalinen"}</definedName>
    <definedName name="sdfsdfsdfsdfsdfsdf" hidden="1">{"Tuloslaskelma reaal",#N/A,FALSE,"Reaalinen";"Rahoituslaskelma reaal",#N/A,FALSE,"Reaalinen";"Tase reaal",#N/A,FALSE,"Reaalinen"}</definedName>
    <definedName name="sdfsdfsfsdf" localSheetId="0" hidden="1">{"Tunnusluku raportti",#N/A,FALSE,"Tunnusluvut"}</definedName>
    <definedName name="sdfsdfsfsdf" hidden="1">{"Tunnusluku raportti",#N/A,FALSE,"Tunnusluvut"}</definedName>
    <definedName name="sdfsfdgdf" localSheetId="0" hidden="1">{"kons tuloslaskelma nim",#N/A,FALSE,"Nimellinen";"Kons rahoituslaskelma nim",#N/A,FALSE,"Nimellinen";"kons tase nim",#N/A,FALSE,"Nimellinen"}</definedName>
    <definedName name="sdfsfdgdf" hidden="1">{"kons tuloslaskelma nim",#N/A,FALSE,"Nimellinen";"Kons rahoituslaskelma nim",#N/A,FALSE,"Nimellinen";"kons tase nim",#N/A,FALSE,"Nimellinen"}</definedName>
    <definedName name="sdsf" localSheetId="0" hidden="1">{"Investoinnit reaal",#N/A,FALSE,"Investoinnit rap"}</definedName>
    <definedName name="sdsf" hidden="1">{"Investoinnit reaal",#N/A,FALSE,"Investoinnit rap"}</definedName>
    <definedName name="sencount" hidden="1">1</definedName>
    <definedName name="seti_vid_uslugi">[44]TEHSHEET!$F$51:$F$53</definedName>
    <definedName name="SEX" localSheetId="0">#REF!</definedName>
    <definedName name="SEX">#REF!</definedName>
    <definedName name="sfds" hidden="1">19</definedName>
    <definedName name="Sheet2?prefix?">"H"</definedName>
    <definedName name="SheetName">[60]Control!$B$17</definedName>
    <definedName name="size">[11]T0!$B$1118</definedName>
    <definedName name="smet" localSheetId="0" hidden="1">{#N/A,#N/A,FALSE,"Себестоимсть-97"}</definedName>
    <definedName name="smet" hidden="1">{#N/A,#N/A,FALSE,"Себестоимсть-97"}</definedName>
    <definedName name="SN">#REF!</definedName>
    <definedName name="sost_oborud_list">[19]TEHSHEET!$AF$2:$AF$4</definedName>
    <definedName name="source_of_funding">[16]TEHSHEET!$K$2:$K$13</definedName>
    <definedName name="sp_add">#N/A</definedName>
    <definedName name="sp_ann_f">#REF!</definedName>
    <definedName name="sp_change">#N/A</definedName>
    <definedName name="sp_zam">#N/A</definedName>
    <definedName name="SPACE_1">#REF!</definedName>
    <definedName name="SPP">#REF!</definedName>
    <definedName name="ss">#REF!</definedName>
    <definedName name="ss_acc">#REF!</definedName>
    <definedName name="ss_er_cbn">#REF!</definedName>
    <definedName name="ss_max_pay">#REF!</definedName>
    <definedName name="ss_months">#REF!</definedName>
    <definedName name="ssdfsdfsdf" localSheetId="0" hidden="1">{"Kuvat 1",#N/A,FALSE,"Kuvat";"Kuva 3",#N/A,FALSE,"Kuvat"}</definedName>
    <definedName name="ssdfsdfsdf" hidden="1">{"Kuvat 1",#N/A,FALSE,"Kuvat";"Kuva 3",#N/A,FALSE,"Kuvat"}</definedName>
    <definedName name="ssdsdf" localSheetId="0" hidden="1">{"kons tuloslaskelma 2000 nim",#N/A,FALSE,"Nimellinen";"kons rahlaskelma 2000 nim",#N/A,FALSE,"Nimellinen";"kons tase 2000 nim",#N/A,FALSE,"Nimellinen"}</definedName>
    <definedName name="ssdsdf" hidden="1">{"kons tuloslaskelma 2000 nim",#N/A,FALSE,"Nimellinen";"kons rahlaskelma 2000 nim",#N/A,FALSE,"Nimellinen";"kons tase 2000 nim",#N/A,FALSE,"Nimellinen"}</definedName>
    <definedName name="SSS">[11]T0!$B$685</definedName>
    <definedName name="station">[25]Титульный!$F$18</definedName>
    <definedName name="Strat_2_T" localSheetId="0">#REF!</definedName>
    <definedName name="Strat_2_T">#REF!</definedName>
    <definedName name="Strat_Dec" localSheetId="0">#REF!</definedName>
    <definedName name="Strat_Dec">#REF!</definedName>
    <definedName name="Strat_Def" localSheetId="0">#REF!</definedName>
    <definedName name="Strat_Def">#REF!</definedName>
    <definedName name="Strat_T_It">#REF!</definedName>
    <definedName name="Strat_T_T">#REF!</definedName>
    <definedName name="summary2" localSheetId="0" hidden="1">{#N/A,#N/A,FALSE,"Aging Summary";#N/A,#N/A,FALSE,"Ratio Analysis";#N/A,#N/A,FALSE,"Test 120 Day Accts";#N/A,#N/A,FALSE,"Tickmarks"}</definedName>
    <definedName name="summary2" hidden="1">{#N/A,#N/A,FALSE,"Aging Summary";#N/A,#N/A,FALSE,"Ratio Analysis";#N/A,#N/A,FALSE,"Test 120 Day Accts";#N/A,#N/A,FALSE,"Tickmarks"}</definedName>
    <definedName name="SVC">#REF!</definedName>
    <definedName name="SVs">#REF!</definedName>
    <definedName name="t" localSheetId="0" hidden="1">{#N/A,#N/A,FALSE,"Aging Summary";#N/A,#N/A,FALSE,"Ratio Analysis";#N/A,#N/A,FALSE,"Test 120 Day Accts";#N/A,#N/A,FALSE,"Tickmarks"}</definedName>
    <definedName name="t" hidden="1">{#N/A,#N/A,FALSE,"Aging Summary";#N/A,#N/A,FALSE,"Ratio Analysis";#N/A,#N/A,FALSE,"Test 120 Day Accts";#N/A,#N/A,FALSE,"Tickmarks"}</definedName>
    <definedName name="T0.1?axis?C?ПЭ">'[51]0.1'!$I$7:$M$12,'[51]0.1'!$O$7:$R$12,'[51]0.1'!$D$7:$G$12</definedName>
    <definedName name="T0.1?axis?C?ПЭ?">'[51]0.1'!$I$5:$M$5,'[51]0.1'!$O$5:$R$5,'[51]0.1'!$D$5:$G$5</definedName>
    <definedName name="T0.1?axis?ПРД?БАЗ">'[51]0.1'!$O$7:$R$12,'[51]0.1'!$D$7:$G$12</definedName>
    <definedName name="T0.1?axis?ПФ?ПЛАН">'[51]0.1'!$O$7:$R$12,'[51]0.1'!$D$7:$G$12</definedName>
    <definedName name="T0.1?Data">'[51]0.1'!$I$7:$M$12,'[51]0.1'!$O$7:$R$12,'[51]0.1'!$D$7:$G$12</definedName>
    <definedName name="T0?axis?ПРД?БАЗ">'[51]0'!$I$7:$J$126,'[51]0'!$F$7:$G$126</definedName>
    <definedName name="T0?axis?ПРД?ПРЕД">'[51]0'!$K$7:$L$126,'[51]0'!$D$7:$E$126</definedName>
    <definedName name="T0?axis?ПФ?ПЛАН">'[51]0'!$I$7:$I$126,'[51]0'!$D$7:$D$126,'[51]0'!$K$7:$K$126,'[51]0'!$F$7:$F$126</definedName>
    <definedName name="T0?axis?ПФ?ФАКТ">'[51]0'!$J$7:$J$126,'[51]0'!$E$7:$E$126,'[51]0'!$L$7:$L$126,'[51]0'!$G$7:$G$126</definedName>
    <definedName name="T0?Data" localSheetId="0">'[51]0'!$D$8:$L$55,'[51]0'!$D$72:$L$75,'[51]0'!$D$77:$L$80,'[51]0'!$D$82:$L$84,'[51]0'!$D$86:$L$88,'[51]0'!$D$57:$L$63,P1_T0?Data</definedName>
    <definedName name="T0?Data">'[51]0'!$D$8:$L$55,'[51]0'!$D$72:$L$75,'[51]0'!$D$77:$L$80,'[51]0'!$D$82:$L$84,'[51]0'!$D$86:$L$88,'[51]0'!$D$57:$L$63,P1_T0?Data</definedName>
    <definedName name="T0?unit?МВТ">'[51]0'!$D$8:$H$8,'[51]0'!$D$100:$H$100</definedName>
    <definedName name="T0?unit?ПРЦ">'[51]0'!$D$121:$H$122,'[51]0'!$D$125:$H$126,'[51]0'!$I$7:$L$126,'[51]0'!$D$109:$H$111,'[51]0'!$D$101:$H$102</definedName>
    <definedName name="T0?unit?РУБ.ГКАЛ">'[51]0'!$D$103:$H$103,'[51]0'!$D$106:$H$106</definedName>
    <definedName name="T0?unit?ТРУБ" localSheetId="0">'[51]0'!$D$82:$H$84,'[51]0'!$D$86:$H$88,'[51]0'!$D$67:$H$68,P1_T0?unit?ТРУБ</definedName>
    <definedName name="T0?unit?ТРУБ">'[51]0'!$D$82:$H$84,'[51]0'!$D$86:$H$88,'[51]0'!$D$67:$H$68,P1_T0?unit?ТРУБ</definedName>
    <definedName name="T0_1_Protect">'[51]0.1'!$I$5:$M$5,'[51]0.1'!$O$5:$R$5,'[51]0.1'!$E$11:$G$11,'[51]0.1'!$D$5:$G$5</definedName>
    <definedName name="T0_Protect" localSheetId="0">'[51]0'!$D$62:$H$62,'[51]0'!$D$65:$H$65,'[51]0'!$D$75:$H$75,'[51]0'!$D$83:$H$84,'[51]0'!$D$97,'[51]0'!$D$99,'[51]0'!$E$68,'[51]0'!$G$68,'[51]0'!$D$102:$H$102,P1_T0_Protect</definedName>
    <definedName name="T0_Protect">'[51]0'!$D$62:$H$62,'[51]0'!$D$65:$H$65,'[51]0'!$D$75:$H$75,'[51]0'!$D$83:$H$84,'[51]0'!$D$97,'[51]0'!$D$99,'[51]0'!$E$68,'[51]0'!$G$68,'[51]0'!$D$102:$H$102,P1_T0_Protect</definedName>
    <definedName name="T1?axis?ПРД?БАЗ">'[51]1'!$M$6:$N$23,'[51]1'!$F$6:$G$23</definedName>
    <definedName name="T1?axis?ПРД?ПРЕД">'[51]1'!$O$6:$P$23,'[51]1'!$D$6:$E$23</definedName>
    <definedName name="T1?axis?ПФ?ПЛАН">'[51]1'!$M$6:$M$23,'[51]1'!$D$6:$D$23,'[51]1'!$O$6:$O$23,'[51]1'!$F$6:$F$23</definedName>
    <definedName name="T1?axis?ПФ?ФАКТ">'[51]1'!$N$6:$N$23,'[51]1'!$E$6:$E$23,'[51]1'!$P$6:$P$23,'[51]1'!$G$6:$G$23</definedName>
    <definedName name="T1?Data">'[51]1'!$D$14:$K$18,'[51]1'!$D$20:$K$23,'[51]1'!$M$6:$P$12,'[51]1'!$M$14:$P$18,'[51]1'!$M$20:$P$23,'[51]1'!$D$6:$K$12</definedName>
    <definedName name="T1_Protect">'[51]1'!$D$14:$G$18,'[51]1'!$D$20:$G$22,'[51]1'!$H$5:$K$5,'[51]1'!$I$6:$K$12,'[51]1'!$I$14:$K$18,'[51]1'!$I$20:$K$22,'[51]1'!$D$6:$G$12</definedName>
    <definedName name="T10?axis?ПРД?БАЗ">'[51]10'!$L$6:$M$119,'[51]10'!$I$6:$J$119</definedName>
    <definedName name="T10?axis?ПРД?ПРЕД">'[51]10'!$N$6:$O$119,'[51]10'!$G$6:$H$119</definedName>
    <definedName name="T10?axis?ПФ?ПЛАН">'[51]10'!$L$6:$L$119,'[51]10'!$G$6:$G$119,'[51]10'!$N$6:$N$119,'[51]10'!$I$6:$I$119</definedName>
    <definedName name="T10?axis?ПФ?ФАКТ">'[51]10'!$M$6:$M$119,'[51]10'!$H$6:$H$119,'[51]10'!$O$6:$O$119,'[51]10'!$J$6:$J$119</definedName>
    <definedName name="T10_Protect">'[51]10'!$C$7:$C$117,'[51]10'!$G$7:$K$117,'[51]10'!$B$22:$B$117</definedName>
    <definedName name="T11?axis?ПРД?БАЗ">'[51]11'!$K$6:$L$101,'[51]11'!$H$6:$I$101</definedName>
    <definedName name="T11?axis?ПРД?ПРЕД">'[51]11'!$M$6:$N$101,'[51]11'!$F$6:$G$101</definedName>
    <definedName name="T11?axis?ПФ?ПЛАН">'[51]11'!$K$6:$K$101,'[51]11'!$F$6:$F$101,'[51]11'!$M$6:$M$101,'[51]11'!$H$6:$H$101</definedName>
    <definedName name="T11?axis?ПФ?ФАКТ">'[51]11'!$L$6:$L$101,'[51]11'!$G$6:$G$101,'[51]11'!$N$6:$N$101,'[51]11'!$I$6:$I$101</definedName>
    <definedName name="T11?Data">'[51]11'!$F$101:$N$101,'[51]11'!$F$6:$N$99</definedName>
    <definedName name="T11_Protect">'[51]11'!$C$6:$C$99,'[51]11'!$F$6:$J$99,'[51]11'!$B$84:$B$99</definedName>
    <definedName name="T12?axis?ПРД?БАЗ">'[51]12'!$J$6:$K$74,'[51]12'!$G$6:$H$74</definedName>
    <definedName name="T12?axis?ПРД?ПРЕД">'[51]12'!$L$6:$M$74,'[51]12'!$E$6:$F$74</definedName>
    <definedName name="T12?axis?ПФ?ПЛАН">'[51]12'!$J$6:$J$74,'[51]12'!$E$6:$E$74,'[51]12'!$L$6:$L$74,'[51]12'!$G$6:$G$74</definedName>
    <definedName name="T12?axis?ПФ?ФАКТ">'[51]12'!$K$6:$K$74,'[51]12'!$F$6:$F$74,'[51]12'!$M$6:$M$74,'[51]12'!$H$6:$H$74</definedName>
    <definedName name="T12?Data">#N/A</definedName>
    <definedName name="T12?L3.1.x">#N/A</definedName>
    <definedName name="T12?L3.x">#N/A</definedName>
    <definedName name="T12?unit?ГА">#N/A</definedName>
    <definedName name="T12?unit?ТРУБ">#N/A</definedName>
    <definedName name="T12_Protect">'[51]12'!$E$6:$I$9,'[51]12'!$B$13:$B$72,'[51]12'!$E$13:$I$72</definedName>
    <definedName name="T13?axis?ПРД?БАЗ">'[51]13'!$K$6:$L$46,'[51]13'!$H$6:$I$46</definedName>
    <definedName name="T13?axis?ПРД?ПРЕД">'[51]13'!$F$6:$G$46,'[51]13'!$M$6:$N$46</definedName>
    <definedName name="T13?axis?ПФ?ПЛАН">'[51]13'!$M$6:$M$46,'[51]13'!$H$6:$H$46,'[51]13'!$F$6:$F$46,'[51]13'!$K$6:$K$46</definedName>
    <definedName name="T13?axis?ПФ?ФАКТ">'[51]13'!$N$6:$N$46,'[51]13'!$I$6:$I$46,'[51]13'!$G$6:$G$46,'[51]13'!$L$6:$L$46</definedName>
    <definedName name="T13?L1.1">'[51]13'!$F$26:$N$26,'[51]13'!$F$6:$N$6,'[51]13'!$F$36:$N$36,'[51]13'!$F$16:$N$16</definedName>
    <definedName name="T13?L1.2">'[51]13'!$F$27:$N$27,'[51]13'!$F$7:$N$7,'[51]13'!$F$37:$N$37,'[51]13'!$F$17:$N$17</definedName>
    <definedName name="T13?L2">'[51]13'!$F$28:$N$28,'[51]13'!$F$8:$N$8,'[51]13'!$F$38:$N$38,'[51]13'!$F$18:$N$18</definedName>
    <definedName name="T13?L2.1">'[51]13'!$F$29:$N$29,'[51]13'!$F$9:$N$9,'[51]13'!$F$39:$N$39,'[51]13'!$F$19:$N$19</definedName>
    <definedName name="T13?L2.1.1">'[51]13'!$F$30:$N$30,'[51]13'!$F$10:$N$10,'[51]13'!$F$40:$N$40,'[51]13'!$F$20:$N$20</definedName>
    <definedName name="T13?L2.1.2">'[51]13'!$F$31:$N$31,'[51]13'!$F$11:$N$11,'[51]13'!$F$41:$N$41,'[51]13'!$F$21:$N$21</definedName>
    <definedName name="T13?L2.2">'[51]13'!$F$32:$N$32,'[51]13'!$F$12:$N$12,'[51]13'!$F$42:$N$42,'[51]13'!$F$22:$N$22</definedName>
    <definedName name="T13?L2.2.1">'[51]13'!$F$33:$N$33,'[51]13'!$F$13:$N$13,'[51]13'!$F$43:$N$43,'[51]13'!$F$23:$N$23</definedName>
    <definedName name="T13?L2.2.2">'[51]13'!$F$34:$N$34,'[51]13'!$F$14:$N$14,'[51]13'!$F$44:$N$44,'[51]13'!$F$24:$N$24</definedName>
    <definedName name="T13?L4">'[51]13'!$F$35:$N$35,'[51]13'!$F$15:$N$15,'[51]13'!$F$45:$N$45,'[51]13'!$F$25:$N$25</definedName>
    <definedName name="T13?unit?МКВТЧ">'[51]13'!$F$26:$J$26,'[51]13'!$F$16:$J$16,'[51]13'!$F$36:$J$36,'[51]13'!$F$6:$J$6</definedName>
    <definedName name="T13?unit?РУБ.ТМКБ">'[51]13'!$F$34:$J$34,'[51]13'!$F$31:$J$31,'[51]13'!$F$14:$J$14,'[51]13'!$F$21:$J$21,'[51]13'!$F$24:$J$24,'[51]13'!$F$41:$J$41,'[51]13'!$F$44:$J$44,'[51]13'!$F$11:$J$11</definedName>
    <definedName name="T13?unit?ТГКАЛ">'[51]13'!$F$27:$J$27,'[51]13'!$F$17:$J$17,'[51]13'!$F$37:$J$37,'[51]13'!$F$7:$J$7</definedName>
    <definedName name="T13?unit?ТМКБ">'[51]13'!$F$33:$J$33,'[51]13'!$F$30:$J$30,'[51]13'!$F$13:$J$13,'[51]13'!$F$20:$J$20,'[51]13'!$F$23:$J$23,'[51]13'!$F$40:$J$40,'[51]13'!$F$43:$J$43,'[51]13'!$F$10:$J$10</definedName>
    <definedName name="T13?unit?ТРУБ">#N/A</definedName>
    <definedName name="T13_Protect">'[51]13'!$F$20:$J$45,'[51]13'!$B$6:$B$45</definedName>
    <definedName name="T14?axis?ПРД?БАЗ">'[51]14'!$J$6:$K$20,'[51]14'!$G$6:$H$20</definedName>
    <definedName name="T14?axis?ПРД?ПРЕД">'[51]14'!$L$6:$M$20,'[51]14'!$E$6:$F$20</definedName>
    <definedName name="T14?axis?ПФ?ПЛАН">'[51]14'!$G$6:$G$20,'[51]14'!$J$6:$J$20,'[51]14'!$L$6:$L$20,'[51]14'!$E$6:$E$20</definedName>
    <definedName name="T14?axis?ПФ?ФАКТ">'[51]14'!$H$6:$H$20,'[51]14'!$K$6:$K$20,'[51]14'!$M$6:$M$20,'[51]14'!$F$6:$F$20</definedName>
    <definedName name="T14?Data">'[51]14'!$B$13,'[51]14'!$E$20:$M$20,'[51]14'!$B$7,'[51]14'!$B$10,'[51]14'!$B$16,'[51]14'!$E$7:$M$18</definedName>
    <definedName name="T14?L1">'[51]14'!$E$13:$M$13,'[51]14'!$E$10:$M$10,'[51]14'!$E$16:$M$16,'[51]14'!$E$7:$M$7</definedName>
    <definedName name="T14?L1.1">'[51]14'!$E$14:$M$14,'[51]14'!$E$11:$M$11,'[51]14'!$E$17:$M$17,'[51]14'!$E$8:$M$8</definedName>
    <definedName name="T14?L1.2">'[51]14'!$E$15:$M$15,'[51]14'!$E$12:$M$12,'[51]14'!$E$18:$M$18,'[51]14'!$E$9:$M$9</definedName>
    <definedName name="T14?unit?ПРЦ">'[51]14'!$E$15:$I$15,'[51]14'!$E$9:$I$9,'[51]14'!$E$18:$I$18,'[51]14'!$J$6:$M$20,'[51]14'!$E$12:$I$12</definedName>
    <definedName name="T14?unit?ТРУБ">'[51]14'!$E$13:$I$14,'[51]14'!$E$7:$I$8,'[51]14'!$E$16:$I$17,'[51]14'!$E$20:$I$20,'[51]14'!$E$10:$I$11</definedName>
    <definedName name="T14_Protect">'[51]14'!$B$7:$B$18,'[51]14'!$E$7:$I$18</definedName>
    <definedName name="T15?axis?ПРД?БАЗ">'[51]15'!$I$6:$J$11,'[51]15'!$F$6:$G$11</definedName>
    <definedName name="T15?axis?ПРД?ПРЕД">'[51]15'!$K$6:$L$11,'[51]15'!$D$6:$E$11</definedName>
    <definedName name="T15?axis?ПФ?ПЛАН">'[51]15'!$I$6:$I$11,'[51]15'!$D$6:$D$11,'[51]15'!$K$6:$K$11,'[51]15'!$F$6:$F$11</definedName>
    <definedName name="T15?axis?ПФ?ФАКТ">'[51]15'!$J$6:$J$11,'[51]15'!$E$6:$E$11,'[51]15'!$L$6:$L$11,'[51]15'!$G$6:$G$11</definedName>
    <definedName name="T16?axis?ПРД?БАЗ">'[51]16'!$M$6:$N$228,'[51]16'!$J$6:$K$228</definedName>
    <definedName name="T16?axis?ПРД?ПРЕД">'[51]16'!$O$6:$P$228,'[51]16'!$H$6:$I$228</definedName>
    <definedName name="T16?axis?ПФ?ПЛАН">'[51]16'!$M$6:$M$228,'[51]16'!$H$6:$H$228,'[51]16'!$O$6:$O$228,'[51]16'!$J$6:$J$228</definedName>
    <definedName name="T16?axis?ПФ?ФАКТ">'[51]16'!$N$6:$N$228,'[51]16'!$I$6:$I$228,'[51]16'!$P$6:$P$228,'[51]16'!$K$6:$K$228</definedName>
    <definedName name="T16?Data">'[51]16'!$H$228:$P$228,'[51]16'!$H$6:$P$224</definedName>
    <definedName name="T16?item_ext?ЧЕЛ">#N/A</definedName>
    <definedName name="T16?unit?ТРУБ">#N/A</definedName>
    <definedName name="T16?unit?ЧЕЛ">#N/A</definedName>
    <definedName name="T16_Protect">'[51]16'!$A$6:$C$225,'[51]16'!$H$8:$L$224</definedName>
    <definedName name="T17.1?axis?C?НП">'[51]17.1'!$D$6:$Q$19,'[51]17.1'!$D$21:$Q$34</definedName>
    <definedName name="T17.1?axis?R?ВРАС">'[51]17.1'!$D$30:$S$32,'[51]17.1'!$D$15:$S$17</definedName>
    <definedName name="T17.1?axis?R?ВРАС?">'[51]17.1'!$B$30:$B$32,'[51]17.1'!$B$15:$B$17</definedName>
    <definedName name="T17.1?Data">'[51]17.1'!$D$21:$Q$34,'[51]17.1'!$S$6:$S$8,'[51]17.1'!$S$10,'[51]17.1'!$S$12,'[51]17.1'!$S$14:$S$19,'[51]17.1'!$S$21:$S$23,'[51]17.1'!$S$25,'[51]17.1'!$S$27,'[51]17.1'!$S$29:$S$34,'[51]17.1'!$D$5:$Q$19</definedName>
    <definedName name="T17.1?item_ext?ВСЕГО">'[51]17.1'!$S$6:$S$19,'[51]17.1'!$S$21:$S$34</definedName>
    <definedName name="T17.1?L1">'[51]17.1'!$A$6:$S$6,'[51]17.1'!$A$21:$S$21</definedName>
    <definedName name="T17.1?L2">'[51]17.1'!$A$7:$S$7,'[51]17.1'!$A$22:$S$22</definedName>
    <definedName name="T17.1?L3">'[51]17.1'!$A$8:$S$8,'[51]17.1'!$A$23:$S$23</definedName>
    <definedName name="T17.1?L3.1">'[51]17.1'!$A$9:$S$9,'[51]17.1'!$A$24:$S$24</definedName>
    <definedName name="T17.1?L4">'[51]17.1'!$A$10:$S$10,'[51]17.1'!$A$25:$S$25</definedName>
    <definedName name="T17.1?L4.1">'[51]17.1'!$A$11:$S$11,'[51]17.1'!$A$26:$S$26</definedName>
    <definedName name="T17.1?L5">'[51]17.1'!$A$12:$S$12,'[51]17.1'!$A$27:$S$27</definedName>
    <definedName name="T17.1?L5.1">'[51]17.1'!$A$13:$S$13,'[51]17.1'!$A$28:$S$28</definedName>
    <definedName name="T17.1?L6">'[51]17.1'!$A$14:$S$14,'[51]17.1'!$A$29:$S$29</definedName>
    <definedName name="T17.1?L7">'[51]17.1'!$D$30:$S$32,'[51]17.1'!$D$15:$S$17</definedName>
    <definedName name="T17.1?L8">'[51]17.1'!$A$19:$S$19,'[51]17.1'!$A$34:$S$34</definedName>
    <definedName name="T17.1?unit?РУБ">'[51]17.1'!$D$9:$S$9,'[51]17.1'!$D$11:$S$11,'[51]17.1'!$D$13:$S$13,'[51]17.1'!$D$24:$S$24,'[51]17.1'!$D$26:$S$26,'[51]17.1'!$D$28:$S$28</definedName>
    <definedName name="T17.1?unit?ТРУБ">'[51]17.1'!$D$8:$S$8,'[51]17.1'!$D$10:$S$10,'[51]17.1'!$D$12:$S$12,'[51]17.1'!$D$14:$S$19,'[51]17.1'!$D$23:$S$23,'[51]17.1'!$D$25:$S$25,'[51]17.1'!$D$27:$S$27,'[51]17.1'!$D$29:$S$34</definedName>
    <definedName name="T17.1?unit?ЧДН">'[51]17.1'!$D$7:$S$7,'[51]17.1'!$D$22:$S$22</definedName>
    <definedName name="T17.1?unit?ЧЕЛ">'[51]17.1'!$D$21:$S$21,'[51]17.1'!$D$6:$S$6</definedName>
    <definedName name="T17?axis?ПРД?БАЗ">'[51]17'!$I$6:$J$17,'[51]17'!$F$6:$G$17</definedName>
    <definedName name="T17?axis?ПРД?ПРЕД">'[51]17'!$K$6:$L$17,'[51]17'!$D$6:$E$17</definedName>
    <definedName name="T17?axis?ПФ?ПЛАН">'[51]17'!$I$6:$I$17,'[51]17'!$D$6:$D$17,'[51]17'!$K$6:$K$17,'[51]17'!$F$6:$F$17</definedName>
    <definedName name="T17?axis?ПФ?ФАКТ">'[51]17'!$J$6:$J$17,'[51]17'!$E$6:$E$17,'[51]17'!$L$6:$L$17,'[51]17'!$G$6:$G$17</definedName>
    <definedName name="T17?Data">'[51]17'!$D$17:$L$17,'[51]17'!$D$6:$L$15</definedName>
    <definedName name="T17_1_Protect">'[51]17.1'!$D$9:$Q$11,'[51]17.1'!$D$13:$Q$17,'[51]17.1'!$D$21:$Q$22,'[51]17.1'!$D$24:$Q$26,'[51]17.1'!$D$28:$Q$32,'[51]17.1'!$B$15:$B$17,'[51]17.1'!$B$30:$B$32,'[51]17.1'!$D$5:$Q$7</definedName>
    <definedName name="T17_Protect">'[51]17'!$B$12:$B$15,'[51]17'!$D$6:$H$15</definedName>
    <definedName name="T18?axis?ПРД?БАЗ">'[51]18'!$L$6:$M$49,'[51]18'!$I$6:$J$49</definedName>
    <definedName name="T18?axis?ПРД?ПРЕД">'[51]18'!$N$6:$O$49,'[51]18'!$G$6:$H$49</definedName>
    <definedName name="T18?axis?ПФ?ПЛАН">'[51]18'!$L$6:$L$49,'[51]18'!$G$6:$G$49,'[51]18'!$N$6:$N$49,'[51]18'!$I$6:$I$49</definedName>
    <definedName name="T18?axis?ПФ?ФАКТ">'[51]18'!$M$6:$M$49,'[51]18'!$H$6:$H$49,'[51]18'!$O$6:$O$49,'[51]18'!$J$6:$J$49</definedName>
    <definedName name="T18?Data">'[51]18'!$G$49:$O$49,'[51]18'!$G$6:$O$46</definedName>
    <definedName name="T18_Protect">'[51]18'!$G$6:$K$47,'[51]18'!$B$6:$C$47</definedName>
    <definedName name="T19?axis?ПРД?БАЗ">'[51]19'!$L$6:$M$26,'[51]19'!$I$6:$J$26</definedName>
    <definedName name="T19?axis?ПРД?ПРЕД">'[51]19'!$N$6:$O$26,'[51]19'!$G$6:$H$26</definedName>
    <definedName name="T19?axis?ПФ?ПЛАН">'[51]19'!$L$6:$L$26,'[51]19'!$G$6:$G$26,'[51]19'!$N$6:$N$26,'[51]19'!$I$6:$I$26</definedName>
    <definedName name="T19?axis?ПФ?ФАКТ">'[51]19'!$M$6:$M$26,'[51]19'!$H$6:$H$26,'[51]19'!$O$6:$O$26,'[51]19'!$J$6:$J$26</definedName>
    <definedName name="T19?L1.x">'[51]19'!$G$20:$O$22,'[51]19'!$G$8:$O$10</definedName>
    <definedName name="T19_Protect">'[51]19'!$A$6:$C$23,'[51]19'!$G$6:$K$23</definedName>
    <definedName name="T2.1?axis?C?ПЭ?">'[51]2.1'!$E$5:$N$5</definedName>
    <definedName name="T2.1?axis?R?ВТОП">'[51]2.1'!$E$47:$O$59,'[51]2.1'!$E$62:$O$74,'[51]2.1'!$E$77:$O$89,'[51]2.1'!$E$92:$O$104,'[51]2.1'!$E$107:$O$119,'[51]2.1'!$E$123:$O$135,'[51]2.1'!$E$138:$O$150,'[51]2.1'!$E$154:$O$166</definedName>
    <definedName name="T2.1?axis?R?ВТОП?">'[51]2.1'!$C$170:$C$182,'[51]2.1'!$C$154:$C$166,'[51]2.1'!$C$138:$C$150,'[51]2.1'!$C$123:$C$135,'[51]2.1'!$C$107:$C$119,'[51]2.1'!$C$92:$C$104,'[51]2.1'!$C$77:$C$89,'[51]2.1'!$C$62:$C$74</definedName>
    <definedName name="T2.1?axis?R?ДЕТ">'[51]2.1'!$E$186:$O$198,'[51]2.1'!$E$31:$O$43,'[51]2.1'!$E$47:$O$59,'[51]2.1'!$E$62:$O$74,'[51]2.1'!$E$77:$O$89,'[51]2.1'!$E$92:$O$104,'[51]2.1'!$E$107:$O$119,'[51]2.1'!$E$123:$O$135</definedName>
    <definedName name="T2.1?axis?R?ДЕТ?">'[51]2.1'!$B$47:$B$59,'[51]2.1'!$B$62:$B$74,'[51]2.1'!$B$77:$B$89,'[51]2.1'!$B$92:$B$104,'[51]2.1'!$B$107:$B$119,'[51]2.1'!$B$123:$B$135,'[51]2.1'!$B$138:$B$150,'[51]2.1'!$B$154:$B$166</definedName>
    <definedName name="T2.1?Data" localSheetId="0">'[51]2.1'!$E$51:$N$58,'[51]2.1'!$E$46:$N$49,'[51]2.1'!$E$44:$N$44,'[51]2.1'!$E$35:$N$42,'[51]2.1'!$E$8:$N$33,'[51]2.1'!$E$169:$N$172,P1_T2.1?Data,P2_T2.1?Data,P3_T2.1?Data</definedName>
    <definedName name="T2.1?Data">'[51]2.1'!$E$51:$N$58,'[51]2.1'!$E$46:$N$49,'[51]2.1'!$E$44:$N$44,'[51]2.1'!$E$35:$N$42,'[51]2.1'!$E$8:$N$33,'[51]2.1'!$E$169:$N$172,P1_T2.1?Data,P2_T2.1?Data,P3_T2.1?Data</definedName>
    <definedName name="T2.1?item_ext?ГАЗ">'[51]2.1'!$E$191:$N$194,'[51]2.1'!$E$97:$N$100,'[51]2.1'!$E$82:$N$85,'[51]2.1'!$E$128:$N$131</definedName>
    <definedName name="T2.1?unit?МКВТЧ">'[51]2.1'!$E$12:$N$12,'[51]2.1'!$E$14:$N$15,'[51]2.1'!$E$17:$N$17,'[51]2.1'!$E$22:$N$22,'[51]2.1'!$E$8:$N$10</definedName>
    <definedName name="T2.1?unit?ПРЦ">'[51]2.1'!$E$20:$N$20,'[51]2.1'!$E$29:$N$29,'[51]2.1'!$E$46:$N$49,'[51]2.1'!$E$51:$N$58,'[51]2.1'!$E$11:$N$11,'[51]2.1'!$E$16:$N$16</definedName>
    <definedName name="T2.1?unit?РУБ.ТМКБ">'[51]2.1'!$E$191:$N$194,'[51]2.1'!$E$97:$N$100,'[51]2.1'!$E$128:$N$131</definedName>
    <definedName name="T2.1?unit?РУБ.ТНТ" localSheetId="0">'[51]2.1'!$E$195:$N$197,'[51]2.1'!$E$92:$N$94,P1_T2.1?unit?РУБ.ТНТ</definedName>
    <definedName name="T2.1?unit?РУБ.ТНТ">'[51]2.1'!$E$195:$N$197,'[51]2.1'!$E$92:$N$94,P1_T2.1?unit?РУБ.ТНТ</definedName>
    <definedName name="T2.1?unit?РУБ.ТУТ">'[51]2.1'!$E$174:$N$181,'[51]2.1'!$E$183:$N$183,'[51]2.1'!$E$169:$N$172</definedName>
    <definedName name="T2.1?unit?ТГКАЛ">'[51]2.1'!$E$21:$N$21,'[51]2.1'!$E$25:$N$25,'[51]2.1'!$E$18:$N$19</definedName>
    <definedName name="T2.1?unit?ТРУБ">'[51]2.1'!$E$137:$N$151,'[51]2.1'!$E$153:$N$167,'[51]2.1'!$E$106:$N$120</definedName>
    <definedName name="T2.1?unit?ТТНТ">'[51]2.1'!$E$81:$N$81,'[51]2.1'!$E$86:$N$88,'[51]2.1'!$E$77:$N$79</definedName>
    <definedName name="T2.1?unit?ТТУТ">'[51]2.1'!$E$27:$N$28,'[51]2.1'!$E$30:$N$33,'[51]2.1'!$E$35:$N$42,'[51]2.1'!$E$44:$N$44,'[51]2.1'!$E$24:$N$24</definedName>
    <definedName name="T2.1_Protect">#N/A</definedName>
    <definedName name="T2.2?axis?C?ПЭ?">'[51]2.2'!$E$5:$L$5</definedName>
    <definedName name="T2.2?axis?R?ВТОП">'[51]2.2'!$E$47:$M$59,'[51]2.2'!$E$62:$M$74,'[51]2.2'!$E$77:$M$89,'[51]2.2'!$E$92:$M$104,'[51]2.2'!$E$107:$M$119,'[51]2.2'!$E$123:$M$135,'[51]2.2'!$E$138:$M$150,'[51]2.2'!$E$154:$M$166</definedName>
    <definedName name="T2.2?axis?R?ВТОП?">'[51]2.2'!$C$170:$C$182,'[51]2.2'!$C$154:$C$166,'[51]2.2'!$C$138:$C$150,'[51]2.2'!$C$123:$C$135,'[51]2.2'!$C$107:$C$119,'[51]2.2'!$C$92:$C$104,'[51]2.2'!$C$77:$C$89,'[51]2.2'!$C$62:$C$74</definedName>
    <definedName name="T2.2?axis?R?ДЕТ">'[51]2.2'!$E$186:$M$198,'[51]2.2'!$E$31:$M$43,'[51]2.2'!$E$47:$M$59,'[51]2.2'!$E$62:$M$74,'[51]2.2'!$E$77:$M$89,'[51]2.2'!$E$92:$M$104,'[51]2.2'!$E$107:$M$119,'[51]2.2'!$E$123:$M$135</definedName>
    <definedName name="T2.2?axis?R?ДЕТ?">'[51]2.2'!$B$47:$B$59,'[51]2.2'!$B$62:$B$74,'[51]2.2'!$B$77:$B$89,'[51]2.2'!$B$92:$B$104,'[51]2.2'!$B$107:$B$119,'[51]2.2'!$B$123:$B$135,'[51]2.2'!$B$138:$B$150,'[51]2.2'!$B$154:$B$166</definedName>
    <definedName name="T2.2?Data" localSheetId="0">'[51]2.2'!$E$174:$L$181,'[51]2.2'!$E$183:$L$183,'[51]2.2'!$E$186:$L$197,'[51]2.2'!$E$200:$L$200,'[51]2.2'!$E$111:$L$118,P1_T2.2?Data,P2_T2.2?Data,P3_T2.2?Data</definedName>
    <definedName name="T2.2?Data">'[51]2.2'!$E$174:$L$181,'[51]2.2'!$E$183:$L$183,'[51]2.2'!$E$186:$L$197,'[51]2.2'!$E$200:$L$200,'[51]2.2'!$E$111:$L$118,P1_T2.2?Data,P2_T2.2?Data,P3_T2.2?Data</definedName>
    <definedName name="T2.2?item_ext?ГАЗ">'[51]2.2'!$E$191:$L$194,'[51]2.2'!$E$97:$L$100,'[51]2.2'!$E$82:$L$85,'[51]2.2'!$E$128:$L$131</definedName>
    <definedName name="T2.2?unit?МКВТЧ">'[51]2.2'!$E$12:$L$12,'[51]2.2'!$E$14:$L$15,'[51]2.2'!$E$17:$L$17,'[51]2.2'!$E$22:$L$22,'[51]2.2'!$E$8:$L$10</definedName>
    <definedName name="T2.2?unit?ПРЦ">'[51]2.2'!$E$20:$L$20,'[51]2.2'!$E$29:$L$29,'[51]2.2'!$E$46:$L$49,'[51]2.2'!$E$51:$L$58,'[51]2.2'!$E$11:$L$11,'[51]2.2'!$E$16:$L$16</definedName>
    <definedName name="T2.2?unit?РУБ.ТМКБ">'[51]2.2'!$E$191:$L$194,'[51]2.2'!$E$97:$L$100,'[51]2.2'!$E$128:$L$131</definedName>
    <definedName name="T2.2?unit?РУБ.ТНТ" localSheetId="0">'[51]2.2'!$E$195:$L$197,'[51]2.2'!$E$96:$L$96,P1_T2.2?unit?РУБ.ТНТ</definedName>
    <definedName name="T2.2?unit?РУБ.ТНТ">'[51]2.2'!$E$195:$L$197,'[51]2.2'!$E$96:$L$96,P1_T2.2?unit?РУБ.ТНТ</definedName>
    <definedName name="T2.2?unit?РУБ.ТУТ">'[51]2.2'!$E$174:$L$181,'[51]2.2'!$E$183:$L$183,'[51]2.2'!$E$169:$L$172</definedName>
    <definedName name="T2.2?unit?ТГКАЛ">'[51]2.2'!$E$21:$L$21,'[51]2.2'!$E$25:$L$25,'[51]2.2'!$E$18:$L$19</definedName>
    <definedName name="T2.2?unit?ТРУБ">'[51]2.2'!$E$137:$L$151,'[51]2.2'!$E$153:$L$167,'[51]2.2'!$E$106:$L$120</definedName>
    <definedName name="T2.2?unit?ТТНТ">'[51]2.2'!$E$81:$L$81,'[51]2.2'!$E$86:$L$88,'[51]2.2'!$E$77:$L$79</definedName>
    <definedName name="T2.2?unit?ТТУТ">'[51]2.2'!$E$27:$L$28,'[51]2.2'!$E$30:$L$33,'[51]2.2'!$E$35:$L$42,'[51]2.2'!$E$44:$L$44,'[51]2.2'!$E$24:$L$24</definedName>
    <definedName name="T2?axis?C?ПЭ?">'[51]2'!$E$5:$H$5</definedName>
    <definedName name="T2?axis?R?ВТОП" localSheetId="0">'[51]2'!$E$168:$N$180,'[51]2'!$E$184:$N$196,'[51]2'!$E$29:$N$41,P1_T2?axis?R?ВТОП</definedName>
    <definedName name="T2?axis?R?ВТОП">'[51]2'!$E$168:$N$180,'[51]2'!$E$184:$N$196,'[51]2'!$E$29:$N$41,P1_T2?axis?R?ВТОП</definedName>
    <definedName name="T2?axis?R?ВТОП?" localSheetId="0">'[51]2'!$C$45:$C$57,'[51]2'!$C$29:$C$41,'[51]2'!$C$184:$C$196,P1_T2?axis?R?ВТОП?</definedName>
    <definedName name="T2?axis?R?ВТОП?">'[51]2'!$C$45:$C$57,'[51]2'!$C$29:$C$41,'[51]2'!$C$184:$C$196,P1_T2?axis?R?ВТОП?</definedName>
    <definedName name="T2?axis?R?ДЕТ" localSheetId="0">'[51]2'!$E$136:$N$148,'[51]2'!$E$152:$N$164,'[51]2'!$E$168:$N$180,P1_T2?axis?R?ДЕТ</definedName>
    <definedName name="T2?axis?R?ДЕТ">'[51]2'!$E$136:$N$148,'[51]2'!$E$152:$N$164,'[51]2'!$E$168:$N$180,P1_T2?axis?R?ДЕТ</definedName>
    <definedName name="T2?axis?R?ДЕТ?" localSheetId="0">'[51]2'!$B$168:$B$180,'[51]2'!$B$184:$B$196,'[51]2'!$B$29:$B$41,P1_T2?axis?R?ДЕТ?</definedName>
    <definedName name="T2?axis?R?ДЕТ?">'[51]2'!$B$168:$B$180,'[51]2'!$B$184:$B$196,'[51]2'!$B$29:$B$41,P1_T2?axis?R?ДЕТ?</definedName>
    <definedName name="T2?axis?ПФ?ПЛАН">'[51]2'!$M$6:$M$199,'[51]2'!$K$6:$K$199</definedName>
    <definedName name="T2?axis?ПФ?ФАКТ">'[51]2'!$N$6:$N$199,'[51]2'!$L$6:$L$199</definedName>
    <definedName name="T2?Data">#N/A</definedName>
    <definedName name="T2?item_ext?ГАЗ">'[51]2'!$E$189:$H$192,'[51]2'!$E$95:$H$98,'[51]2'!$E$80:$H$83,'[51]2'!$E$126:$H$129</definedName>
    <definedName name="T2?unit?МКВТЧ">'[51]2'!$E$10:$H$10,'[51]2'!$E$12:$H$13,'[51]2'!$E$15:$H$15,'[51]2'!$E$20:$H$20,'[51]2'!$E$6:$H$8</definedName>
    <definedName name="T2?unit?ПРЦ">'[51]2'!$E$18:$H$18,'[51]2'!$E$27:$H$27,'[51]2'!$E$44:$H$47,'[51]2'!$E$49:$H$56,'[51]2'!$E$9:$H$9,'[51]2'!$K$6:$N$199,'[51]2'!$E$14:$H$14</definedName>
    <definedName name="T2?unit?РУБ.ТМКБ">'[51]2'!$E$189:$H$192,'[51]2'!$E$95:$H$98,'[51]2'!$E$126:$H$129</definedName>
    <definedName name="T2?unit?РУБ.ТНТ" localSheetId="0">'[51]2'!$E$90:$H$92,P1_T2?unit?РУБ.ТНТ</definedName>
    <definedName name="T2?unit?РУБ.ТНТ">'[51]2'!$E$90:$H$92,P1_T2?unit?РУБ.ТНТ</definedName>
    <definedName name="T2?unit?РУБ.ТУТ">'[51]2'!$E$172:$H$179,'[51]2'!$E$181:$H$181,'[51]2'!$E$167:$H$170</definedName>
    <definedName name="T2?unit?ТГКАЛ">'[51]2'!$E$19:$H$19,'[51]2'!$E$23:$H$23,'[51]2'!$E$16:$H$17</definedName>
    <definedName name="T2?unit?ТРУБ" localSheetId="0">'[51]2'!$E$104:$H$107,P1_T2?unit?ТРУБ</definedName>
    <definedName name="T2?unit?ТРУБ">'[51]2'!$E$104:$H$107,P1_T2?unit?ТРУБ</definedName>
    <definedName name="T2?unit?ТТНТ">'[51]2'!$E$79:$H$79,'[51]2'!$E$84:$H$86,'[51]2'!$E$75:$H$77</definedName>
    <definedName name="T2?unit?ТТУТ">'[51]2'!$E$25:$H$26,'[51]2'!$E$28:$H$31,'[51]2'!$E$33:$H$40,'[51]2'!$E$42:$H$42,'[51]2'!$E$22:$H$22</definedName>
    <definedName name="T2_1_Protect" localSheetId="0">'[51]2.1'!$B$196:$B$197,P1_T2_1_Protect,P2_T2_1_Protect,P3_T2_1_Protect,P4_T2_1_Protect,P5_T2_1_Protect,P6_T2_1_Protect</definedName>
    <definedName name="T2_1_Protect">'[51]2.1'!$B$196:$B$197,P1_T2_1_Protect,P2_T2_1_Protect,P3_T2_1_Protect,P4_T2_1_Protect,P5_T2_1_Protect,P6_T2_1_Protect</definedName>
    <definedName name="T2_2_Protect" localSheetId="0">'[51]2.2'!$B$196:$B$197,P1_T2_2_Protect,P2_T2_2_Protect,P3_T2_2_Protect,P4_T2_2_Protect,P5_T2_2_Protect,P6_T2_2_Protect</definedName>
    <definedName name="T2_2_Protect">'[51]2.2'!$B$196:$B$197,P1_T2_2_Protect,P2_T2_2_Protect,P3_T2_2_Protect,P4_T2_2_Protect,P5_T2_2_Protect,P6_T2_2_Protect</definedName>
    <definedName name="T2_DiapProt" localSheetId="0">P1_T2_DiapProt,P2_T2_DiapProt</definedName>
    <definedName name="T2_DiapProt">P1_T2_DiapProt,P2_T2_DiapProt</definedName>
    <definedName name="T2_Protect" localSheetId="0">'[51]2'!$F$5:$H$6,'[51]2'!$B$185:$B$186,P1_T2_Protect,P2_T2_Protect,P3_T2_Protect,P4_T2_Protect,P5_T2_Protect</definedName>
    <definedName name="T2_Protect">'[51]2'!$F$5:$H$6,'[51]2'!$B$185:$B$186,P1_T2_Protect,P2_T2_Protect,P3_T2_Protect,P4_T2_Protect,P5_T2_Protect</definedName>
    <definedName name="T20?axis?R?ДОГОВОР">'[51]20'!$G$7:$O$17,'[51]20'!$G$19:$O$29</definedName>
    <definedName name="T20?axis?R?ДОГОВОР?">'[51]20'!$D$7:$D$17,'[51]20'!$D$19:$D$29</definedName>
    <definedName name="T20?axis?ПРД?БАЗ">'[51]20'!$L$6:$M$30,'[51]20'!$I$6:$J$30</definedName>
    <definedName name="T20?axis?ПРД?ПРЕД">'[51]20'!$G$6:$H$30,'[51]20'!$N$6:$O$30</definedName>
    <definedName name="T20?axis?ПФ?ПЛАН">'[51]20'!$L$6:$L$30,'[51]20'!$G$6:$G$30,'[51]20'!$N$6:$N$30,'[51]20'!$I$6:$I$30</definedName>
    <definedName name="T20?axis?ПФ?ФАКТ">'[51]20'!$M$6:$M$30,'[51]20'!$H$6:$H$30,'[51]20'!$O$6:$O$30,'[51]20'!$J$6:$J$30</definedName>
    <definedName name="T20?Data">'[51]20'!$G$8:$O$16,'[51]20'!$G$18:$O$18,'[51]20'!$G$20:$O$28,'[51]20'!$G$30:$O$30,'[51]20'!$G$6:$O$6</definedName>
    <definedName name="T20?L1.1">'[51]20'!$G$11:$O$11,'[51]20'!$G$14:$O$14,'[51]20'!$G$8:$O$8</definedName>
    <definedName name="T20?L1.2">'[51]20'!$G$12:$O$12,'[51]20'!$G$15:$O$15,'[51]20'!$G$9:$O$9</definedName>
    <definedName name="T20?L1.3">'[51]20'!$G$13:$O$13,'[51]20'!$G$16:$O$16,'[51]20'!$G$10:$O$10</definedName>
    <definedName name="T20?L2.1">'[51]20'!$G$23:$O$23,'[51]20'!$G$26:$O$26,'[51]20'!$G$20:$O$20</definedName>
    <definedName name="T20?L2.2">'[51]20'!$G$24:$O$24,'[51]20'!$G$27:$O$27,'[51]20'!$G$21:$O$21</definedName>
    <definedName name="T20?L2.3">'[51]20'!$G$25:$O$25,'[51]20'!$G$28:$O$28,'[51]20'!$G$22:$O$22</definedName>
    <definedName name="T20_Protect">'[51]20'!$G$8:$K$16,'[51]20'!$B$20:$B$28,'[51]20'!$G$20:$K$28,'[51]20'!$B$8:$B$16</definedName>
    <definedName name="T21?axis?ПРД?БАЗ">'[51]21'!$J$6:$K$20,'[51]21'!$G$6:$H$20</definedName>
    <definedName name="T21?axis?ПРД?ПРЕД">'[51]21'!$L$6:$M$20,'[51]21'!$E$6:$F$20</definedName>
    <definedName name="T21?axis?ПФ?ПЛАН">'[51]21'!$J$6:$J$20,'[51]21'!$E$6:$E$20,'[51]21'!$L$6:$L$20,'[51]21'!$G$6:$G$20</definedName>
    <definedName name="T21?axis?ПФ?ФАКТ">'[51]21'!$K$6:$K$20,'[51]21'!$F$6:$F$20,'[51]21'!$M$6:$M$20,'[51]21'!$H$6:$H$20</definedName>
    <definedName name="T21?Data">'[51]21'!$E$11:$M$13,'[51]21'!$E$15:$M$18,'[51]21'!$E$20:$M$20,'[51]21'!$E$6:$M$9</definedName>
    <definedName name="T21_Protect">'[51]21'!$B$11:$B$13,'[51]21'!$E$11:$I$13,'[51]21'!$B$16:$B$18,'[51]21'!$E$15:$I$18,'[51]21'!$E$6:$I$9</definedName>
    <definedName name="T22?axis?R?ВРАС" localSheetId="0">#REF!</definedName>
    <definedName name="T22?axis?R?ВРАС">#REF!</definedName>
    <definedName name="T22?axis?R?ВРАС?" localSheetId="0">#REF!</definedName>
    <definedName name="T22?axis?R?ВРАС?">#REF!</definedName>
    <definedName name="T22?axis?R?ДОГОВОР">#REF!</definedName>
    <definedName name="T22?axis?R?ДОГОВОР?">#REF!</definedName>
    <definedName name="T22?axis?ПРД?БАЗ">#REF!,#REF!</definedName>
    <definedName name="T22?axis?ПРД?ПРЕД">#REF!,#REF!</definedName>
    <definedName name="T22?axis?ПРД?РЕГ">#REF!</definedName>
    <definedName name="T22?axis?ПФ?NA">#REF!</definedName>
    <definedName name="T22?axis?ПФ?ПЛАН" localSheetId="0">#REF!,#REF!,#REF!,#REF!</definedName>
    <definedName name="T22?axis?ПФ?ПЛАН">#REF!,#REF!,#REF!,#REF!</definedName>
    <definedName name="T22?axis?ПФ?ФАКТ" localSheetId="0">#REF!,#REF!,#REF!,#REF!</definedName>
    <definedName name="T22?axis?ПФ?ФАКТ">#REF!,#REF!,#REF!,#REF!</definedName>
    <definedName name="T22?Data" localSheetId="0">#REF!,'Глава 12. Приложение 1'!P1_T22?Data</definedName>
    <definedName name="T22?Data">#REF!,P1_T22?Data</definedName>
    <definedName name="T22?item_ext?РОСТ">#REF!</definedName>
    <definedName name="T22?L1">#REF!</definedName>
    <definedName name="T22?L1.1">#REF!</definedName>
    <definedName name="T22?L1.x" localSheetId="0">#REF!,#REF!</definedName>
    <definedName name="T22?L1.x">#REF!,#REF!</definedName>
    <definedName name="T22?Name">#REF!</definedName>
    <definedName name="T22?Table">#REF!</definedName>
    <definedName name="T22?Title">#REF!</definedName>
    <definedName name="T22?unit?ПРЦ">#REF!</definedName>
    <definedName name="T22?unit?ТРУБ">#REF!</definedName>
    <definedName name="T22_ADD_1">#REF!</definedName>
    <definedName name="T22_Protect">#REF!,#REF!</definedName>
    <definedName name="T23?axis?ПРД?БАЗ">'[51]23'!$I$6:$J$13,'[51]23'!$F$6:$G$13</definedName>
    <definedName name="T23?axis?ПРД?ПРЕД">'[51]23'!$K$6:$L$13,'[51]23'!$D$6:$E$13</definedName>
    <definedName name="T23?axis?ПФ?ПЛАН">'[51]23'!$I$6:$I$13,'[51]23'!$D$6:$D$13,'[51]23'!$K$6:$K$13,'[51]23'!$F$6:$F$13</definedName>
    <definedName name="T23?axis?ПФ?ФАКТ">'[51]23'!$J$6:$J$13,'[51]23'!$E$6:$E$13,'[51]23'!$L$6:$L$13,'[51]23'!$G$6:$G$13</definedName>
    <definedName name="T23?Data">'[51]23'!$D$9:$L$9,'[51]23'!$D$11:$L$13,'[51]23'!$D$6:$L$7</definedName>
    <definedName name="T23?unit?ПРЦ">'[51]23'!$D$12:$H$12,'[51]23'!$I$6:$L$13</definedName>
    <definedName name="T23?unit?ТРУБ">'[51]23'!$D$9:$H$9,'[51]23'!$D$11:$H$11,'[51]23'!$D$13:$H$13,'[51]23'!$D$6:$H$7</definedName>
    <definedName name="T23_Protect">'[51]23'!$D$9:$H$9,'[51]23'!$D$12:$H$12,'[51]23'!$D$6:$H$7</definedName>
    <definedName name="T24.1?Data">'[51]24.1'!$E$11,'[51]24.1'!$H$11:$J$11,'[51]24.1'!$E$21,'[51]24.1'!$H$21:$J$21,'[51]24.1'!$B$16:$J$19,'[51]24.1'!$B$6:$J$9</definedName>
    <definedName name="T24.1?unit?ТРУБ">'[51]24.1'!$E$5:$E$21,'[51]24.1'!$J$5:$J$21</definedName>
    <definedName name="T24?axis?R?ДОГОВОР">'[51]24'!$D$20:$L$23,'[51]24'!$D$8:$L$11</definedName>
    <definedName name="T24?axis?R?ДОГОВОР?">'[51]24'!$B$20:$B$23,'[51]24'!$B$8:$B$11</definedName>
    <definedName name="T24?axis?ПРД?БАЗ">'[51]24'!$I$6:$J$25,'[51]24'!$F$6:$G$25</definedName>
    <definedName name="T24?axis?ПРД?ПРЕД">'[51]24'!$K$6:$L$25,'[51]24'!$D$6:$E$25</definedName>
    <definedName name="T24?axis?ПФ?ПЛАН">'[51]24'!$F$6:$F$25,'[51]24'!$I$6:$I$25,'[51]24'!$K$6:$K$25,'[51]24'!$D$6:$D$25</definedName>
    <definedName name="T24?axis?ПФ?ФАКТ">'[51]24'!$J$6:$J$25,'[51]24'!$E$6:$E$25,'[51]24'!$L$6:$L$25,'[51]24'!$G$6:$G$25</definedName>
    <definedName name="T24?Data">'[51]24'!$D$8:$L$11,'[51]24'!$D$13:$L$18,'[51]24'!$D$20:$L$23,'[51]24'!$D$25:$L$25,'[51]24'!$D$6:$L$6</definedName>
    <definedName name="T24?unit?ПРЦ">'[51]24'!$D$15:$H$15,'[51]24'!$I$6:$L$6,'[51]24'!$I$8:$L$11,'[51]24'!$I$13:$L$18,'[51]24'!$I$20:$L$23,'[51]24'!$I$25:$L$25</definedName>
    <definedName name="T24?unit?ТРУБ">'[51]24'!$D$6:$H$6,'[51]24'!$D$8:$H$11,'[51]24'!$D$13:$H$14,'[51]24'!$D$16:$H$18,'[51]24'!$D$20:$H$23,'[51]24'!$D$25:$H$25</definedName>
    <definedName name="T24_1_Protect">'[51]24.1'!$B$16:$I$19,'[51]24.1'!$B$6:$I$9</definedName>
    <definedName name="T24_Protect">'[51]24'!$D$8:$H$11,'[51]24'!$B$20:$B$23,'[51]24'!$D$20:$H$23,'[51]24'!$D$13:$H$17,'[51]24'!$B$8:$B$11</definedName>
    <definedName name="T25?axis?ПРД?БАЗ">'[51]25'!$M$6:$N$46,'[51]25'!$J$6:$K$46</definedName>
    <definedName name="T25?axis?ПРД?ПРЕД">'[51]25'!$O$6:$P$46,'[51]25'!$H$6:$I$46</definedName>
    <definedName name="T25?axis?ПФ?ПЛАН">'[51]25'!$H$6:$H$46,'[51]25'!$M$6:$M$46,'[51]25'!$O$6:$O$46,'[51]25'!$J$6:$J$46</definedName>
    <definedName name="T25?axis?ПФ?ФАКТ">'[51]25'!$I$6:$I$46,'[51]25'!$N$6:$N$46,'[51]25'!$P$6:$P$46,'[51]25'!$K$6:$K$46</definedName>
    <definedName name="T25?item_ext?ПЛОЩАДЬ">'[51]25'!$H$33:$L$33,'[51]25'!$H$28:$L$28,'[51]25'!$H$31:$L$31,'[51]25'!$H$35:$L$35</definedName>
    <definedName name="T25?unit?ГА">'[51]25'!$H$33:$L$33,'[51]25'!$H$28:$L$28,'[51]25'!$H$31:$L$31,'[51]25'!$H$35:$L$35</definedName>
    <definedName name="T25?unit?ТРУБ">'[51]25'!$H$32:$L$32,'[51]25'!$H$6:$L$27,'[51]25'!$H$30:$L$30,'[51]25'!$H$34:$L$34,'[51]25'!$H$37:$L$46</definedName>
    <definedName name="T25_Protect">'[51]25'!$C$7:$C$35,'[51]25'!$H$7:$L$35,'[51]25'!$H$40:$L$41,'[51]25'!$H$43:$L$46,'[51]25'!$B$7:$B$24</definedName>
    <definedName name="T26?axis?R?ВРАС">'[51]26'!$D$9:$L$19,'[51]26'!$D$21:$L$22,'[51]26'!$D$24:$L$31,'[51]26'!$D$33:$L$48,'[51]26'!$D$6:$L$7</definedName>
    <definedName name="T26?axis?R?ВРАС?">'[51]26'!$B$9:$B$19,'[51]26'!$B$21:$B$22,'[51]26'!$B$24:$B$31,'[51]26'!$B$33:$B$48,'[51]26'!$B$6:$B$7</definedName>
    <definedName name="T26?axis?ПРД?БАЗ">'[51]26'!$I$6:$J$50,'[51]26'!$F$6:$G$50</definedName>
    <definedName name="T26?axis?ПРД?ПРЕД">'[51]26'!$K$6:$L$50,'[51]26'!$D$6:$E$50</definedName>
    <definedName name="T26?axis?ПФ?ПЛАН">'[51]26'!$I$6:$I$50,'[51]26'!$D$6:$D$50,'[51]26'!$K$6:$K$50,'[51]26'!$F$6:$F$50</definedName>
    <definedName name="T26?axis?ПФ?ФАКТ">'[51]26'!$J$6:$J$50,'[51]26'!$E$6:$E$50,'[51]26'!$L$6:$L$50,'[51]26'!$G$6:$G$50</definedName>
    <definedName name="T26?Data">'[51]26'!$D$9:$L$19,'[51]26'!$D$21:$L$22,'[51]26'!$D$24:$L$31,'[51]26'!$D$33:$L$48,'[51]26'!$D$50:$L$50,'[51]26'!$D$6:$L$7</definedName>
    <definedName name="T26_Protect">'[51]26'!$D$24:$H$31,'[51]26'!$D$33:$H$48,'[51]26'!$D$9:$H$19,'[51]26'!$B$9:$B$19,'[51]26'!$B$24:$B$31,'[51]26'!$B$35:$B$48,'[51]26'!$D$21:$H$21</definedName>
    <definedName name="T27?axis?ПРД?БАЗ">'[51]27'!$O$6:$P$8,'[51]27'!$L$6:$M$8</definedName>
    <definedName name="T27?axis?ПРД?ПРЕД">'[51]27'!$Q$6:$R$8,'[51]27'!$H$6:$I$8</definedName>
    <definedName name="T27?axis?ПФ?ПЛАН">'[51]27'!$F$6:$F$8,'[51]27'!$H$6:$H$8,'[51]27'!$J$6:$J$8,'[51]27'!$L$6:$L$8,'[51]27'!$O$6:$O$8,'[51]27'!$Q$6:$Q$8,'[51]27'!$D$6:$D$8</definedName>
    <definedName name="T27?axis?ПФ?ФАКТ">'[51]27'!$G$6:$G$8,'[51]27'!$I$6:$I$8,'[51]27'!$K$6:$K$8,'[51]27'!$M$6:$M$8,'[51]27'!$P$6:$P$8,'[51]27'!$R$6:$R$8,'[51]27'!$E$6:$E$8</definedName>
    <definedName name="T27_Protect">'[51]27'!$L$7:$N$8,'[51]27'!$D$7:$I$8</definedName>
    <definedName name="T28?axis?ПРД?БАЗ">'[51]28'!$I$6:$J$11,'[51]28'!$F$6:$G$11</definedName>
    <definedName name="T28?axis?ПРД?ПРЕД">'[51]28'!$K$6:$L$11,'[51]28'!$D$6:$E$11</definedName>
    <definedName name="T28?axis?ПФ?ПЛАН">'[51]28'!$I$6:$I$11,'[51]28'!$D$6:$D$11,'[51]28'!$K$6:$K$11,'[51]28'!$F$6:$F$11</definedName>
    <definedName name="T28?axis?ПФ?ФАКТ">'[51]28'!$J$6:$J$11,'[51]28'!$E$6:$E$11,'[51]28'!$L$6:$L$11,'[51]28'!$G$6:$G$11</definedName>
    <definedName name="T28?unit?ПРЦ">'[51]28'!$D$7:$H$7,'[51]28'!$I$6:$L$11</definedName>
    <definedName name="T28?unit?ТРУБ">'[51]28'!$D$6:$H$6,'[51]28'!$D$8:$H$11</definedName>
    <definedName name="T28_Protect">'[51]28'!$D$9:$H$9,'[51]28'!$D$11:$H$11,'[51]28'!$D$6:$H$7</definedName>
    <definedName name="T29?axis?ПРД?БАЗ">'[51]29'!$I$6:$J$23,'[51]29'!$F$6:$G$23</definedName>
    <definedName name="T29?axis?ПРД?ПРЕД">'[51]29'!$K$6:$L$23,'[51]29'!$D$6:$E$23</definedName>
    <definedName name="T29?axis?ПФ?ПЛАН">'[51]29'!$I$6:$I$23,'[51]29'!$D$6:$D$23,'[51]29'!$K$6:$K$23,'[51]29'!$F$6:$F$23</definedName>
    <definedName name="T29?axis?ПФ?ФАКТ">'[51]29'!$J$6:$J$23,'[51]29'!$E$6:$E$23,'[51]29'!$L$6:$L$23,'[51]29'!$G$6:$G$23</definedName>
    <definedName name="T29?Data">'[51]29'!$D$23:$L$23,'[51]29'!$D$7:$L$21</definedName>
    <definedName name="T29_Protect">'[51]29'!$D$7:$L$21,'[51]29'!$B$7:$B$21</definedName>
    <definedName name="T30?axis?ПФ?ПЛАН">'[51]30'!$F$5:$F$12,'[51]30'!$D$5:$D$12</definedName>
    <definedName name="T30?axis?ПФ?ФАКТ">'[51]30'!$G$5:$G$12,'[51]30'!$E$5:$E$12</definedName>
    <definedName name="T30?Data">'[51]30'!$D$12:$H$12,'[51]30'!$D$6:$H$10</definedName>
    <definedName name="T30_Protect">'[51]30'!$D$6:$H$10,'[51]30'!$B$6:$B$10</definedName>
    <definedName name="T4?axis?R?ВТОП">'[51]4'!$E$24:$S$36,'[51]4'!$E$39:$S$51,'[51]4'!$E$8:$S$20</definedName>
    <definedName name="T4?axis?R?ВТОП?">'[51]4'!$C$24:$C$36,'[51]4'!$C$8:$C$20,'[51]4'!$C$39:$C$51</definedName>
    <definedName name="T4?axis?R?ДЕТ">'[51]4'!$E$39:$S$51,'[51]4'!$E$8:$S$20,'[51]4'!$E$24:$S$36</definedName>
    <definedName name="T4?axis?R?ДЕТ?">'[51]4'!$B$24:$B$36,'[51]4'!$B$39:$B$51,'[51]4'!$B$8:$B$20</definedName>
    <definedName name="T4?Data">'[51]4'!$E$12:$S$19,'[51]4'!$E$21:$S$21,'[51]4'!$E$23:$S$26,'[51]4'!$E$28:$S$35,'[51]4'!$E$39:$S$41,'[51]4'!$E$43:$S$50,'[51]4'!$E$7:$S$10</definedName>
    <definedName name="T4_Protect" localSheetId="0">'[51]4'!$B$34:$B$35,'[51]4'!$B$40:$B$41,'[51]4'!$B$49:$B$50,'[51]4'!$E$3:$S$3,'[51]4'!$E$12:$S$12,P1_T4_Protect</definedName>
    <definedName name="T4_Protect">'[51]4'!$B$34:$B$35,'[51]4'!$B$40:$B$41,'[51]4'!$B$49:$B$50,'[51]4'!$E$3:$S$3,'[51]4'!$E$12:$S$12,P1_T4_Protect</definedName>
    <definedName name="T5?axis?R?ОС">#N/A</definedName>
    <definedName name="T5?axis?R?ОС?">#N/A</definedName>
    <definedName name="T5?axis?ПРД?БАЗ">#N/A</definedName>
    <definedName name="T5?axis?ПРД?ПРЕД">#N/A</definedName>
    <definedName name="T5?axis?ПРД?РЕГ" localSheetId="0">#REF!</definedName>
    <definedName name="T5?axis?ПРД?РЕГ">#REF!</definedName>
    <definedName name="T5?axis?ПРД?РЕГ.КВ1" localSheetId="0">#REF!</definedName>
    <definedName name="T5?axis?ПРД?РЕГ.КВ1">#REF!</definedName>
    <definedName name="T5?axis?ПРД?РЕГ.КВ2">#REF!</definedName>
    <definedName name="T5?axis?ПРД?РЕГ.КВ3">#REF!</definedName>
    <definedName name="T5?axis?ПРД?РЕГ.КВ4">#REF!</definedName>
    <definedName name="T5?axis?ПФ?NA">#REF!</definedName>
    <definedName name="T5?axis?ПФ?ПЛАН">#N/A</definedName>
    <definedName name="T5?axis?ПФ?ФАКТ">#N/A</definedName>
    <definedName name="T5?Data">#N/A</definedName>
    <definedName name="T5?item_ext?РОСТ">#REF!</definedName>
    <definedName name="T5?L1">#REF!</definedName>
    <definedName name="T5?L1.1">#REF!</definedName>
    <definedName name="T5?L2">#REF!</definedName>
    <definedName name="T5?L2.1">#REF!</definedName>
    <definedName name="T5?L3">#REF!</definedName>
    <definedName name="T5?L3.1">#REF!</definedName>
    <definedName name="T5?L4">#REF!</definedName>
    <definedName name="T5?L4.1">#REF!</definedName>
    <definedName name="T5?L5.1">#REF!</definedName>
    <definedName name="T5?L6">#REF!</definedName>
    <definedName name="T5?L6.1">#REF!</definedName>
    <definedName name="T5?Name">#REF!</definedName>
    <definedName name="T5?Table">#REF!</definedName>
    <definedName name="T5?Title">#REF!</definedName>
    <definedName name="T5?unit?ПРЦ">#N/A</definedName>
    <definedName name="T5?unit?ТРУБ">#N/A</definedName>
    <definedName name="T5_Protect">#N/A</definedName>
    <definedName name="T6?axis?ПРД?БАЗ">'[51]6'!$I$6:$J$47,'[51]6'!$F$6:$G$47</definedName>
    <definedName name="T6?axis?ПРД?ПРЕД">'[51]6'!$K$6:$L$47,'[51]6'!$D$6:$E$47</definedName>
    <definedName name="T6?axis?ПФ?ПЛАН">'[51]6'!$I$6:$I$47,'[51]6'!$D$6:$D$47,'[51]6'!$K$6:$K$47,'[51]6'!$F$6:$F$47</definedName>
    <definedName name="T6?axis?ПФ?ФАКТ">'[51]6'!$J$6:$J$47,'[51]6'!$L$6:$L$47,'[51]6'!$E$6:$E$47,'[51]6'!$G$6:$G$47</definedName>
    <definedName name="T6?Data">'[51]6'!$D$7:$L$14,'[51]6'!$D$16:$L$19,'[51]6'!$D$21:$L$22,'[51]6'!$D$24:$L$25,'[51]6'!$D$27:$L$28,'[51]6'!$D$30:$L$31,'[51]6'!$D$33:$L$35,'[51]6'!$D$37:$L$39,'[51]6'!$D$41:$L$47</definedName>
    <definedName name="T6?unit?ПРЦ">'[51]6'!$D$12:$H$12,'[51]6'!$D$21:$H$21,'[51]6'!$D$24:$H$24,'[51]6'!$D$27:$H$27,'[51]6'!$D$30:$H$30,'[51]6'!$D$33:$H$33,'[51]6'!$D$47:$H$47,'[51]6'!$I$7:$L$47</definedName>
    <definedName name="T6?unit?РУБ">'[51]6'!$D$16:$H$16,'[51]6'!$D$19:$H$19,'[51]6'!$D$22:$H$22,'[51]6'!$D$25:$H$25,'[51]6'!$D$28:$H$28,'[51]6'!$D$31:$H$31,'[51]6'!$D$34:$H$35,'[51]6'!$D$43:$H$43</definedName>
    <definedName name="T6?unit?ТРУБ">'[51]6'!$D$37:$H$39,'[51]6'!$D$44:$H$46</definedName>
    <definedName name="T6?unit?ЧЕЛ">'[51]6'!$D$41:$H$42,'[51]6'!$D$13:$H$14,'[51]6'!$D$7:$H$11</definedName>
    <definedName name="T6_1_Protect">'[51]6.1'!$C$6:$J$6,'[51]6.1'!$L$6,'[51]6.1'!$C$5</definedName>
    <definedName name="T6_Protect">#N/A</definedName>
    <definedName name="T7?axis?ПРД?БАЗ">'[51]7'!$I$6:$J$12,'[51]7'!$F$6:$G$12</definedName>
    <definedName name="T7?axis?ПРД?ПРЕД">'[51]7'!$K$6:$L$12,'[51]7'!$D$6:$E$12</definedName>
    <definedName name="T7?axis?ПФ?ПЛАН">'[51]7'!$I$6:$I$12,'[51]7'!$D$6:$D$12,'[51]7'!$K$6:$K$12,'[51]7'!$F$6:$F$12</definedName>
    <definedName name="T7?axis?ПФ?ФАКТ">'[51]7'!$J$6:$J$12,'[51]7'!$E$6:$E$12,'[51]7'!$L$6:$L$12,'[51]7'!$G$6:$G$12</definedName>
    <definedName name="T7?Data">'[51]7'!$D$12:$L$12,'[51]7'!$D$6:$L$10</definedName>
    <definedName name="T7_Protect">'[51]7'!$D$6:$H$10,'[51]7'!$B$8:$B$10</definedName>
    <definedName name="T8?axis?ПРД?БАЗ">'[51]8'!$I$6:$J$42,'[51]8'!$F$6:$G$42</definedName>
    <definedName name="T8?axis?ПРД?ПРЕД">'[51]8'!$K$6:$L$42,'[51]8'!$D$6:$E$42</definedName>
    <definedName name="T8?axis?ПФ?ПЛАН">'[51]8'!$I$6:$I$42,'[51]8'!$D$6:$D$42,'[51]8'!$K$6:$K$42,'[51]8'!$F$6:$F$42</definedName>
    <definedName name="T8?axis?ПФ?ФАКТ">'[51]8'!$G$6:$G$42,'[51]8'!$J$6:$J$42,'[51]8'!$L$6:$L$42,'[51]8'!$E$6:$E$42</definedName>
    <definedName name="T8?Data">'[51]8'!$D$10:$L$12,'[51]8'!$D$14:$L$16,'[51]8'!$D$18:$L$20,'[51]8'!$D$22:$L$24,'[51]8'!$D$26:$L$28,'[51]8'!$D$30:$L$32,'[51]8'!$D$36:$L$38,'[51]8'!$D$40:$L$42,'[51]8'!$D$6:$L$8</definedName>
    <definedName name="T8?unit?ТРУБ">'[51]8'!$D$40:$H$42,'[51]8'!$D$6:$H$32</definedName>
    <definedName name="T8_Protect">'[51]8'!$D$15:$H$16,'[51]8'!$D$19:$H$20,'[51]8'!$D$23:$H$24,'[51]8'!$D$27:$H$28,'[51]8'!$D$36:$H$38,'[51]8'!$D$41:$H$42,'[51]8'!$D$11:$H$12</definedName>
    <definedName name="T9?axis?ПРД?БАЗ">'[51]9'!$I$6:$J$21,'[51]9'!$F$6:$G$21</definedName>
    <definedName name="T9?axis?ПРД?ПРЕД">'[51]9'!$K$6:$L$21,'[51]9'!$D$6:$E$21</definedName>
    <definedName name="T9?axis?ПФ?ПЛАН">'[51]9'!$I$6:$I$21,'[51]9'!$D$6:$D$21,'[51]9'!$K$6:$K$21,'[51]9'!$F$6:$F$21</definedName>
    <definedName name="T9?axis?ПФ?ФАКТ">'[51]9'!$J$6:$J$21,'[51]9'!$E$6:$E$21,'[51]9'!$L$6:$L$21,'[51]9'!$G$6:$G$21</definedName>
    <definedName name="T9?Data">'[51]9'!$D$16:$L$21,'[51]9'!$D$6:$L$8,'[51]9'!$D$10:$L$14</definedName>
    <definedName name="T9?unit?ПРЦ">'[51]9'!$D$11:$H$11,'[51]9'!$I$6:$L$21</definedName>
    <definedName name="T9?unit?РУБ.МВТЧ">'[51]9'!$D$19:$H$19,'[51]9'!$D$16:$H$16</definedName>
    <definedName name="T9?unit?ТРУБ">'[51]9'!$D$14:$H$14,'[51]9'!$D$8:$L$8,'[51]9'!$D$12:$L$12,'[51]9'!$D$17:$H$17,'[51]9'!$D$10:$L$10,'[51]9'!$D$20:$H$21</definedName>
    <definedName name="T9_Protect">'[51]9'!$D$14:$F$14,'[51]9'!$D$16:$H$16,'[51]9'!$D$17:$F$17,'[51]9'!$D$19:$H$19,'[51]9'!$D$20:$F$20,'[51]9'!$D$7:$E$7,'[51]9'!$D$8:$G$8,'[51]9'!$D$11:$H$13</definedName>
    <definedName name="tanya" localSheetId="0" hidden="1">{#N/A,#N/A,FALSE,"Aging Summary";#N/A,#N/A,FALSE,"Ratio Analysis";#N/A,#N/A,FALSE,"Test 120 Day Accts";#N/A,#N/A,FALSE,"Tickmarks"}</definedName>
    <definedName name="tanya" hidden="1">{#N/A,#N/A,FALSE,"Aging Summary";#N/A,#N/A,FALSE,"Ratio Analysis";#N/A,#N/A,FALSE,"Test 120 Day Accts";#N/A,#N/A,FALSE,"Tickmarks"}</definedName>
    <definedName name="TARIFF_SETUP_METHOD_CODE">[64]TECHSHEET!$E$44</definedName>
    <definedName name="teh_sost_isolator_list">[19]TEHSHEET!$AK$2:$AK$10</definedName>
    <definedName name="tek_formula_yes">[5]!tek_formula_yes</definedName>
    <definedName name="tek_period">[44]Титульный!$H$11</definedName>
    <definedName name="temp_period" localSheetId="0">#REF!</definedName>
    <definedName name="temp_period">#REF!</definedName>
    <definedName name="TEMPLATE_CLAIM">[64]TECHSHEET!$E$34</definedName>
    <definedName name="TEMPLATE_SPHERE">[64]TECHSHEET!$E$6</definedName>
    <definedName name="tertw" localSheetId="0" hidden="1">{#N/A,#N/A,FALSE,"Aging Summary";#N/A,#N/A,FALSE,"Ratio Analysis";#N/A,#N/A,FALSE,"Test 120 Day Accts";#N/A,#N/A,FALSE,"Tickmarks"}</definedName>
    <definedName name="tertw" hidden="1">{#N/A,#N/A,FALSE,"Aging Summary";#N/A,#N/A,FALSE,"Ratio Analysis";#N/A,#N/A,FALSE,"Test 120 Day Accts";#N/A,#N/A,FALSE,"Tickmarks"}</definedName>
    <definedName name="TES">#REF!</definedName>
    <definedName name="test" localSheetId="0" hidden="1">{#N/A,#N/A,FALSE,"Valuation";#N/A,#N/A,FALSE,"MLP Impact"}</definedName>
    <definedName name="test" hidden="1">{#N/A,#N/A,FALSE,"Valuation";#N/A,#N/A,FALSE,"MLP Impact"}</definedName>
    <definedName name="Test_ND">#REF!</definedName>
    <definedName name="Test_Proj_Mis">#REF!</definedName>
    <definedName name="Test_Targ">#REF!</definedName>
    <definedName name="Test_Total_T">#REF!</definedName>
    <definedName name="TEST0">#REF!</definedName>
    <definedName name="TEST1">#REF!</definedName>
    <definedName name="test2" localSheetId="0" hidden="1">{"Income Statement",#N/A,FALSE,"CFMODEL";"Balance Sheet",#N/A,FALSE,"CFMODEL"}</definedName>
    <definedName name="test2" hidden="1">{"Income Statement",#N/A,FALSE,"CFMODEL";"Balance Sheet",#N/A,FALSE,"CFMODEL"}</definedName>
    <definedName name="test3" localSheetId="0" hidden="1">{"Income Statement",#N/A,FALSE,"CFMODEL";"Balance Sheet",#N/A,FALSE,"CFMODEL"}</definedName>
    <definedName name="test3" hidden="1">{"Income Statement",#N/A,FALSE,"CFMODEL";"Balance Sheet",#N/A,FALSE,"CFMODEL"}</definedName>
    <definedName name="TEST4">'[29]2014 год'!#REF!</definedName>
    <definedName name="TEST5">'[29]2014 год'!#REF!</definedName>
    <definedName name="TESTHKEY" localSheetId="0">#REF!</definedName>
    <definedName name="TESTHKEY">#REF!</definedName>
    <definedName name="TESTKEYS" localSheetId="0">#REF!</definedName>
    <definedName name="TESTKEYS">#REF!</definedName>
    <definedName name="TESTVKEY" localSheetId="0">#REF!</definedName>
    <definedName name="TESTVKEY">#REF!</definedName>
    <definedName name="TextRefCopy10">#REF!</definedName>
    <definedName name="TextRefCopy101">#REF!</definedName>
    <definedName name="TextRefCopy1171">#REF!</definedName>
    <definedName name="TextRefCopy12">#REF!</definedName>
    <definedName name="TextRefCopy14">#REF!</definedName>
    <definedName name="TextRefCopy21">#REF!</definedName>
    <definedName name="TextRefCopy23">#REF!</definedName>
    <definedName name="TextRefCopy273">#REF!</definedName>
    <definedName name="TextRefCopy280">#REF!</definedName>
    <definedName name="TextRefCopy293">#REF!</definedName>
    <definedName name="TextRefCopy3">#REF!</definedName>
    <definedName name="TextRefCopy31">#REF!</definedName>
    <definedName name="TextRefCopy322">#REF!</definedName>
    <definedName name="TextRefCopy341">#REF!</definedName>
    <definedName name="TextRefCopy344">#REF!</definedName>
    <definedName name="TextRefCopy351">#REF!</definedName>
    <definedName name="TextRefCopy377">#REF!</definedName>
    <definedName name="TextRefCopy378">#REF!</definedName>
    <definedName name="TextRefCopy379">#REF!</definedName>
    <definedName name="TextRefCopy4">#REF!</definedName>
    <definedName name="TextRefCopy418">#REF!</definedName>
    <definedName name="TextRefCopy419">#REF!</definedName>
    <definedName name="TextRefCopy420">#REF!</definedName>
    <definedName name="TextRefCopy421">#REF!</definedName>
    <definedName name="TextRefCopy426">#REF!</definedName>
    <definedName name="TextRefCopy427">#REF!</definedName>
    <definedName name="TextRefCopy428">#REF!</definedName>
    <definedName name="TextRefCopy429">#REF!</definedName>
    <definedName name="TextRefCopy430">#REF!</definedName>
    <definedName name="TextRefCopy432">#REF!</definedName>
    <definedName name="TextRefCopy433">#REF!</definedName>
    <definedName name="TextRefCopy434">#REF!</definedName>
    <definedName name="TextRefCopy435">#REF!</definedName>
    <definedName name="TextRefCopy436">#REF!</definedName>
    <definedName name="TextRefCopy437">#REF!</definedName>
    <definedName name="TextRefCopy475">#REF!</definedName>
    <definedName name="TextRefCopy5">#REF!</definedName>
    <definedName name="TextRefCopy640">#REF!</definedName>
    <definedName name="TextRefCopy641">#REF!</definedName>
    <definedName name="TextRefCopy642">#REF!</definedName>
    <definedName name="TextRefCopy643">#REF!</definedName>
    <definedName name="TextRefCopy644">#REF!</definedName>
    <definedName name="TextRefCopy645">#REF!</definedName>
    <definedName name="TextRefCopy646">#REF!</definedName>
    <definedName name="TextRefCopy647">#REF!</definedName>
    <definedName name="TextRefCopy648">#REF!</definedName>
    <definedName name="TextRefCopy649">#REF!</definedName>
    <definedName name="TextRefCopy650">#REF!</definedName>
    <definedName name="TextRefCopy651">#REF!</definedName>
    <definedName name="TextRefCopy652">#REF!</definedName>
    <definedName name="TextRefCopy653">#REF!</definedName>
    <definedName name="TextRefCopy654">#REF!</definedName>
    <definedName name="TextRefCopy655">#REF!</definedName>
    <definedName name="TextRefCopy656">#REF!</definedName>
    <definedName name="TextRefCopy657">#REF!</definedName>
    <definedName name="TextRefCopy658">#REF!</definedName>
    <definedName name="TextRefCopy659">#REF!</definedName>
    <definedName name="TextRefCopy660">#REF!</definedName>
    <definedName name="TextRefCopy661">#REF!</definedName>
    <definedName name="TextRefCopy662">#REF!</definedName>
    <definedName name="TextRefCopy663">#REF!</definedName>
    <definedName name="TextRefCopy664">#REF!</definedName>
    <definedName name="TextRefCopy665">#REF!</definedName>
    <definedName name="TextRefCopy666">#REF!</definedName>
    <definedName name="TextRefCopy667">#REF!</definedName>
    <definedName name="TextRefCopy668">#REF!</definedName>
    <definedName name="TextRefCopy669">#REF!</definedName>
    <definedName name="TextRefCopy670">#REF!</definedName>
    <definedName name="TextRefCopy671">#REF!</definedName>
    <definedName name="TextRefCopy672">#REF!</definedName>
    <definedName name="TextRefCopy673">#REF!</definedName>
    <definedName name="TextRefCopy674">#REF!</definedName>
    <definedName name="TextRefCopy675">#REF!</definedName>
    <definedName name="TextRefCopy676">#REF!</definedName>
    <definedName name="TextRefCopy677">#REF!</definedName>
    <definedName name="TextRefCopy678">#REF!</definedName>
    <definedName name="TextRefCopy679">#REF!</definedName>
    <definedName name="TextRefCopy680">#REF!</definedName>
    <definedName name="TextRefCopy681">#REF!</definedName>
    <definedName name="TextRefCopy682">#REF!</definedName>
    <definedName name="TextRefCopy683">#REF!</definedName>
    <definedName name="TextRefCopy684">#REF!</definedName>
    <definedName name="TextRefCopy685">#REF!</definedName>
    <definedName name="TextRefCopy686">#REF!</definedName>
    <definedName name="TextRefCopy687">#REF!</definedName>
    <definedName name="TextRefCopy688">#REF!</definedName>
    <definedName name="TextRefCopy689">#REF!</definedName>
    <definedName name="TextRefCopy690">#REF!</definedName>
    <definedName name="TextRefCopy691">#REF!</definedName>
    <definedName name="TextRefCopy692">#REF!</definedName>
    <definedName name="TextRefCopy693">#REF!</definedName>
    <definedName name="TextRefCopy694">#REF!</definedName>
    <definedName name="TextRefCopy695">#REF!</definedName>
    <definedName name="TextRefCopy696">#REF!</definedName>
    <definedName name="TextRefCopy697">#REF!</definedName>
    <definedName name="TextRefCopy698">#REF!</definedName>
    <definedName name="TextRefCopy699">#REF!</definedName>
    <definedName name="TextRefCopy7">#REF!</definedName>
    <definedName name="TextRefCopy700">#REF!</definedName>
    <definedName name="TextRefCopy739">#REF!</definedName>
    <definedName name="TextRefCopy741">#REF!</definedName>
    <definedName name="TextRefCopy755">#REF!</definedName>
    <definedName name="TextRefCopy756">#REF!</definedName>
    <definedName name="TextRefCopy757">#REF!</definedName>
    <definedName name="TextRefCopy758">#REF!</definedName>
    <definedName name="TextRefCopy759">#REF!</definedName>
    <definedName name="TextRefCopy760">#REF!</definedName>
    <definedName name="TextRefCopy761">#REF!</definedName>
    <definedName name="TextRefCopy762">#REF!</definedName>
    <definedName name="TextRefCopy763">#REF!</definedName>
    <definedName name="TextRefCopy764">#REF!</definedName>
    <definedName name="TextRefCopy765">#REF!</definedName>
    <definedName name="TextRefCopy783">#REF!</definedName>
    <definedName name="TextRefCopy784">#REF!</definedName>
    <definedName name="TextRefCopy795">#REF!</definedName>
    <definedName name="TextRefCopy796">#REF!</definedName>
    <definedName name="TextRefCopy797">#REF!</definedName>
    <definedName name="TextRefCopy798">#REF!</definedName>
    <definedName name="TextRefCopy799">#REF!</definedName>
    <definedName name="TextRefCopy8">#REF!</definedName>
    <definedName name="TextRefCopy801">#REF!</definedName>
    <definedName name="TextRefCopy802">#REF!</definedName>
    <definedName name="TextRefCopy808">#REF!</definedName>
    <definedName name="TextRefCopy809">#REF!</definedName>
    <definedName name="TextRefCopy810">#REF!</definedName>
    <definedName name="TextRefCopy811">#REF!</definedName>
    <definedName name="TextRefCopy812">#REF!</definedName>
    <definedName name="TextRefCopy813">#REF!</definedName>
    <definedName name="TextRefCopy821">#REF!</definedName>
    <definedName name="TextRefCopy824">#REF!</definedName>
    <definedName name="TextRefCopy825">#REF!</definedName>
    <definedName name="TextRefCopy831">#REF!</definedName>
    <definedName name="TextRefCopy832">#REF!</definedName>
    <definedName name="TextRefCopy833">#REF!</definedName>
    <definedName name="TextRefCopy841">#REF!</definedName>
    <definedName name="TextRefCopy847">#REF!</definedName>
    <definedName name="TextRefCopy848">#REF!</definedName>
    <definedName name="TextRefCopy849">#REF!</definedName>
    <definedName name="TextRefCopy850">#REF!</definedName>
    <definedName name="TextRefCopy851">#REF!</definedName>
    <definedName name="TextRefCopy852">#REF!</definedName>
    <definedName name="TextRefCopy853">#REF!</definedName>
    <definedName name="TextRefCopy854">#REF!</definedName>
    <definedName name="TextRefCopy860">#REF!</definedName>
    <definedName name="TextRefCopy861">#REF!</definedName>
    <definedName name="TextRefCopy867">#REF!</definedName>
    <definedName name="TextRefCopy869">#REF!</definedName>
    <definedName name="TextRefCopy870">#REF!</definedName>
    <definedName name="TextRefCopy871">#REF!</definedName>
    <definedName name="TextRefCopy872">#REF!</definedName>
    <definedName name="TextRefCopy873">#REF!</definedName>
    <definedName name="TextRefCopy874">#REF!</definedName>
    <definedName name="TextRefCopy875">#REF!</definedName>
    <definedName name="TextRefCopy876">#REF!</definedName>
    <definedName name="TextRefCopy877">#REF!</definedName>
    <definedName name="TextRefCopy878">#REF!</definedName>
    <definedName name="TextRefCopy879">#REF!</definedName>
    <definedName name="TextRefCopy880">#REF!</definedName>
    <definedName name="TextRefCopy881">#REF!</definedName>
    <definedName name="TextRefCopy882">#REF!</definedName>
    <definedName name="TextRefCopy883">#REF!</definedName>
    <definedName name="TextRefCopy884">#REF!</definedName>
    <definedName name="TextRefCopy885">#REF!</definedName>
    <definedName name="TextRefCopy886">#REF!</definedName>
    <definedName name="TextRefCopy887">#REF!</definedName>
    <definedName name="TextRefCopy888">#REF!</definedName>
    <definedName name="TextRefCopy889">#REF!</definedName>
    <definedName name="TextRefCopy890">#REF!</definedName>
    <definedName name="TextRefCopy891">#REF!</definedName>
    <definedName name="TextRefCopy893">#REF!</definedName>
    <definedName name="TextRefCopy9">#REF!</definedName>
    <definedName name="TextRefCopy907">#REF!</definedName>
    <definedName name="TextRefCopy908">#REF!</definedName>
    <definedName name="TextRefCopy909">#REF!</definedName>
    <definedName name="TextRefCopy910">#REF!</definedName>
    <definedName name="TextRefCopy911">#REF!</definedName>
    <definedName name="TextRefCopy912">#REF!</definedName>
    <definedName name="TextRefCopy916">#REF!</definedName>
    <definedName name="TextRefCopy918">#REF!</definedName>
    <definedName name="TextRefCopy943">#REF!</definedName>
    <definedName name="TextRefCopy955">#REF!</definedName>
    <definedName name="TextRefCopy956">#REF!</definedName>
    <definedName name="TextRefCopy964">#REF!</definedName>
    <definedName name="TextRefCopyRangeCount" hidden="1">21</definedName>
    <definedName name="TextRefCopyRangeCount2" hidden="1">182</definedName>
    <definedName name="TGIN">#REF!</definedName>
    <definedName name="theClose">[5]!theClose</definedName>
    <definedName name="theHide">[5]!theHide</definedName>
    <definedName name="theHide1">#N/A</definedName>
    <definedName name="theShow">[5]!theShow</definedName>
    <definedName name="Threshold">#REF!</definedName>
    <definedName name="time">#REF!</definedName>
    <definedName name="tip_grunt_list">[19]TEHSHEET!$AJ$2:$AJ$4</definedName>
    <definedName name="tip_mat">[44]TEHSHEET!$N$51:$N$56</definedName>
    <definedName name="tip_proklad_det">[44]TEHSHEET!$T$51:$T$53</definedName>
    <definedName name="tit_y1">[65]Титульный!$J$27</definedName>
    <definedName name="title">'[66]Огл. Графиков'!$B$2:$B$31</definedName>
    <definedName name="TMR" localSheetId="0">#REF!</definedName>
    <definedName name="TMR">#REF!</definedName>
    <definedName name="TOIL" localSheetId="0">#REF!</definedName>
    <definedName name="TOIL">#REF!</definedName>
    <definedName name="TOT_ALL" localSheetId="0">#REF!</definedName>
    <definedName name="TOT_ALL">#REF!</definedName>
    <definedName name="TOTAL" localSheetId="0">'[39]32'!#REF!</definedName>
    <definedName name="TOTAL">'[39]32'!#REF!</definedName>
    <definedName name="TOTAL_1" localSheetId="0">#REF!</definedName>
    <definedName name="TOTAL_1">#REF!</definedName>
    <definedName name="Total_Interest" localSheetId="0">#REF!</definedName>
    <definedName name="Total_Interest">#REF!</definedName>
    <definedName name="Total_Pay" localSheetId="0">#REF!</definedName>
    <definedName name="Total_Pay">#REF!</definedName>
    <definedName name="Total_Payment" localSheetId="0">Scheduled_Payment+Extra_Payment</definedName>
    <definedName name="Total_Payment">Scheduled_Payment+Extra_Payment</definedName>
    <definedName name="Total_Payment_1_1">NA()</definedName>
    <definedName name="Total_Payment_2">NA()</definedName>
    <definedName name="Total_Payment_9">#N/A</definedName>
    <definedName name="TOTAL1" localSheetId="0">'[39]32'!#REF!</definedName>
    <definedName name="TOTAL1">'[39]32'!#REF!</definedName>
    <definedName name="TOTAL1_1" localSheetId="0">#REF!</definedName>
    <definedName name="TOTAL1_1">#REF!</definedName>
    <definedName name="TOTAL2" localSheetId="0">#REF!</definedName>
    <definedName name="TOTAL2">#REF!</definedName>
    <definedName name="TOTAL3" localSheetId="0">#REF!</definedName>
    <definedName name="TOTAL3">#REF!</definedName>
    <definedName name="totalline">#REF!</definedName>
    <definedName name="TRANSMISSION_TARIFF">[64]Титульный!$G$12</definedName>
    <definedName name="treeList" hidden="1">"10000000000000000000000000000000000000000000000000000000000000000000000000000000000000000000000000000000000000000000000000000000000000000000000000000000000000000000000000000000000000000000000000000000"</definedName>
    <definedName name="trurtgf" localSheetId="0" hidden="1">{#N/A,#N/A,FALSE,"Aging Summary";#N/A,#N/A,FALSE,"Ratio Analysis";#N/A,#N/A,FALSE,"Test 120 Day Accts";#N/A,#N/A,FALSE,"Tickmarks"}</definedName>
    <definedName name="trurtgf" hidden="1">{#N/A,#N/A,FALSE,"Aging Summary";#N/A,#N/A,FALSE,"Ratio Analysis";#N/A,#N/A,FALSE,"Test 120 Day Accts";#N/A,#N/A,FALSE,"Tickmarks"}</definedName>
    <definedName name="truytr" localSheetId="0" hidden="1">{"Investoinnit reaal",#N/A,FALSE,"Investoinnit rap"}</definedName>
    <definedName name="truytr" hidden="1">{"Investoinnit reaal",#N/A,FALSE,"Investoinnit rap"}</definedName>
    <definedName name="TSphere">[16]TEHSHEET!$V$3</definedName>
    <definedName name="TSphere_full">[16]TEHSHEET!$V$5</definedName>
    <definedName name="tt">#N/A</definedName>
    <definedName name="TTK">#REF!</definedName>
    <definedName name="tw" localSheetId="0" hidden="1">{"assets",#N/A,FALSE,"historicBS";"liab",#N/A,FALSE,"historicBS";"is",#N/A,FALSE,"historicIS";"ratios",#N/A,FALSE,"ratios"}</definedName>
    <definedName name="tw" hidden="1">{"assets",#N/A,FALSE,"historicBS";"liab",#N/A,FALSE,"historicBS";"is",#N/A,FALSE,"historicIS";"ratios",#N/A,FALSE,"ratios"}</definedName>
    <definedName name="twr" localSheetId="0" hidden="1">{#N/A,#N/A,FALSE,"Aging Summary";#N/A,#N/A,FALSE,"Ratio Analysis";#N/A,#N/A,FALSE,"Test 120 Day Accts";#N/A,#N/A,FALSE,"Tickmarks"}</definedName>
    <definedName name="twr" hidden="1">{#N/A,#N/A,FALSE,"Aging Summary";#N/A,#N/A,FALSE,"Ratio Analysis";#N/A,#N/A,FALSE,"Test 120 Day Accts";#N/A,#N/A,FALSE,"Tickmarks"}</definedName>
    <definedName name="twrt" localSheetId="0" hidden="1">{"glc1",#N/A,FALSE,"GLC";"glc2",#N/A,FALSE,"GLC";"glc3",#N/A,FALSE,"GLC";"glc4",#N/A,FALSE,"GLC";"glc5",#N/A,FALSE,"GLC"}</definedName>
    <definedName name="twrt" hidden="1">{"glc1",#N/A,FALSE,"GLC";"glc2",#N/A,FALSE,"GLC";"glc3",#N/A,FALSE,"GLC";"glc4",#N/A,FALSE,"GLC";"glc5",#N/A,FALSE,"GLC"}</definedName>
    <definedName name="uch_naznach_list_8346436">[67]Сети!$AK$8</definedName>
    <definedName name="ughyigyg" localSheetId="0">#REF!</definedName>
    <definedName name="ughyigyg">#REF!</definedName>
    <definedName name="USD_CCE">#N/A</definedName>
    <definedName name="valdate" localSheetId="0">#REF!</definedName>
    <definedName name="valdate">#REF!</definedName>
    <definedName name="Values_Entered">#N/A</definedName>
    <definedName name="Values_Entered_1">#N/A</definedName>
    <definedName name="Values_Entered_10">#N/A</definedName>
    <definedName name="Values_Entered_11">#N/A</definedName>
    <definedName name="Values_Entered_12">#N/A</definedName>
    <definedName name="Values_Entered_13">#N/A</definedName>
    <definedName name="Values_Entered_14">#N/A</definedName>
    <definedName name="Values_Entered_15" localSheetId="0">IF(Loan_Amount_15*Interest_Rate_15*Loan_Years_15*Loan_Start_15&gt;0,1,0)</definedName>
    <definedName name="Values_Entered_15">IF(Loan_Amount_15*Interest_Rate_15*Loan_Years_15*Loan_Start_15&gt;0,1,0)</definedName>
    <definedName name="Values_Entered_16">#N/A</definedName>
    <definedName name="Values_Entered_17">#N/A</definedName>
    <definedName name="Values_Entered_18">#N/A</definedName>
    <definedName name="Values_Entered_2" localSheetId="0">IF(Loan_Amount_2*Interest_Rate_2*Loan_Years_2*Loan_Start_2&gt;0,1,0)</definedName>
    <definedName name="Values_Entered_2">IF(Loan_Amount_2*Interest_Rate_2*Loan_Years_2*Loan_Start_2&gt;0,1,0)</definedName>
    <definedName name="Values_Entered_20">#N/A</definedName>
    <definedName name="Values_Entered_3">#N/A</definedName>
    <definedName name="Values_Entered_4">#N/A</definedName>
    <definedName name="Values_Entered_5">#N/A</definedName>
    <definedName name="Values_Entered_6">#N/A</definedName>
    <definedName name="Values_Entered_7">#N/A</definedName>
    <definedName name="ValВыделение" localSheetId="0">#REF!</definedName>
    <definedName name="ValВыделение">#REF!</definedName>
    <definedName name="VAT" localSheetId="0">#REF!</definedName>
    <definedName name="VAT">#REF!</definedName>
    <definedName name="vbnvbn" localSheetId="0" hidden="1">{"Tunnusluku erittely",#N/A,FALSE,"Tunnusluvut"}</definedName>
    <definedName name="vbnvbn" hidden="1">{"Tunnusluku erittely",#N/A,FALSE,"Tunnusluvut"}</definedName>
    <definedName name="vbnvbnvc" localSheetId="0" hidden="1">{"Tunnusluku raportti",#N/A,FALSE,"Tunnusluvut"}</definedName>
    <definedName name="vbnvbnvc" hidden="1">{"Tunnusluku raportti",#N/A,FALSE,"Tunnusluvut"}</definedName>
    <definedName name="version" localSheetId="0">[142]Инструкция!$P$2</definedName>
    <definedName name="version">[43]Инструкция!$P$2</definedName>
    <definedName name="VESTFACT" localSheetId="0">#REF!</definedName>
    <definedName name="VESTFACT">#REF!</definedName>
    <definedName name="VESTFACT2" localSheetId="0">#REF!</definedName>
    <definedName name="VESTFACT2">#REF!</definedName>
    <definedName name="vg" localSheetId="0">Scheduled_Payment+Extra_Payment</definedName>
    <definedName name="vg">Scheduled_Payment+Extra_Payment</definedName>
    <definedName name="vg_1">NA()</definedName>
    <definedName name="vid_all1">#N/A</definedName>
    <definedName name="vid_all2">#N/A</definedName>
    <definedName name="vid_grunt_list">[19]TEHSHEET!$AI$2:$AI$4</definedName>
    <definedName name="videl_list">[5]!videl_list</definedName>
    <definedName name="VIM">#REF!</definedName>
    <definedName name="VTOP">[25]TEHSHEET!$N$2:$N$16</definedName>
    <definedName name="VTOP1">[23]TEHSHEET!$N$2:$N$16</definedName>
    <definedName name="VV">#N/A</definedName>
    <definedName name="vvv">#N/A</definedName>
    <definedName name="w" localSheetId="0"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D_delta">#REF!</definedName>
    <definedName name="WD_end_decade">#REF!</definedName>
    <definedName name="Wdays">#REF!</definedName>
    <definedName name="we">#N/A</definedName>
    <definedName name="wedfhgj" localSheetId="0" hidden="1">{"Tuloslaskelma reaal",#N/A,FALSE,"Reaalinen";"Rahoituslaskelma reaal",#N/A,FALSE,"Reaalinen";"Tase reaal",#N/A,FALSE,"Reaalinen"}</definedName>
    <definedName name="wedfhgj" hidden="1">{"Tuloslaskelma reaal",#N/A,FALSE,"Reaalinen";"Rahoituslaskelma reaal",#N/A,FALSE,"Reaalinen";"Tase reaal",#N/A,FALSE,"Reaalinen"}</definedName>
    <definedName name="wef">#REF!</definedName>
    <definedName name="wer" localSheetId="0" hidden="1">{#N/A,#N/A,FALSE,"Aging Summary";#N/A,#N/A,FALSE,"Ratio Analysis";#N/A,#N/A,FALSE,"Test 120 Day Accts";#N/A,#N/A,FALSE,"Tickmarks"}</definedName>
    <definedName name="wer" hidden="1">{#N/A,#N/A,FALSE,"Aging Summary";#N/A,#N/A,FALSE,"Ratio Analysis";#N/A,#N/A,FALSE,"Test 120 Day Accts";#N/A,#N/A,FALSE,"Tickmarks"}</definedName>
    <definedName name="wes">#N/A</definedName>
    <definedName name="Wildcat">[6]Rombo!#REF!</definedName>
    <definedName name="wrn" localSheetId="0" hidden="1">{"glc1",#N/A,FALSE,"GLC";"glc2",#N/A,FALSE,"GLC";"glc3",#N/A,FALSE,"GLC";"glc4",#N/A,FALSE,"GLC";"glc5",#N/A,FALSE,"GLC"}</definedName>
    <definedName name="wrn" hidden="1">{"glc1",#N/A,FALSE,"GLC";"glc2",#N/A,FALSE,"GLC";"glc3",#N/A,FALSE,"GLC";"glc4",#N/A,FALSE,"GLC";"glc5",#N/A,FALSE,"GLC"}</definedName>
    <definedName name="wrn.1." localSheetId="0" hidden="1">{#N/A,#N/A,FALSE,"Расчет вспомогательных"}</definedName>
    <definedName name="wrn.1." hidden="1">{#N/A,#N/A,FALSE,"Расчет вспомогательных"}</definedName>
    <definedName name="wrn.1._.Strategy._.97._.P2000." localSheetId="0" hidden="1">{#N/A,#N/A,FALSE,"Summary -2000";"Strategy 97 Graphs 2000",#N/A,FALSE,"SS";"Strategy 97 IS 2000",#N/A,FALSE,"SS";"Strategy 97 CF 2000",#N/A,FALSE,"SS";"Strategy 97 BS 2000",#N/A,FALSE,"SS";"Strategy 97 vs 96 2000",#N/A,FALSE,"SS"}</definedName>
    <definedName name="wrn.1._.Strategy._.97._.P2000." hidden="1">{#N/A,#N/A,FALSE,"Summary -2000";"Strategy 97 Graphs 2000",#N/A,FALSE,"SS";"Strategy 97 IS 2000",#N/A,FALSE,"SS";"Strategy 97 CF 2000",#N/A,FALSE,"SS";"Strategy 97 BS 2000",#N/A,FALSE,"SS";"Strategy 97 vs 96 2000",#N/A,FALSE,"SS"}</definedName>
    <definedName name="wrn.1._1" localSheetId="0" hidden="1">{"konoplin - Личное представление",#N/A,TRUE,"ФинПлан_1кв";"konoplin - Личное представление",#N/A,TRUE,"ФинПлан_2кв"}</definedName>
    <definedName name="wrn.1._1" hidden="1">{"konoplin - Личное представление",#N/A,TRUE,"ФинПлан_1кв";"konoplin - Личное представление",#N/A,TRUE,"ФинПлан_2кв"}</definedName>
    <definedName name="wrn.1._2" localSheetId="0" hidden="1">{"konoplin - Личное представление",#N/A,TRUE,"ФинПлан_1кв";"konoplin - Личное представление",#N/A,TRUE,"ФинПлан_2кв"}</definedName>
    <definedName name="wrn.1._2" hidden="1">{"konoplin - Личное представление",#N/A,TRUE,"ФинПлан_1кв";"konoplin - Личное представление",#N/A,TRUE,"ФинПлан_2кв"}</definedName>
    <definedName name="wrn.1._3" localSheetId="0" hidden="1">{"konoplin - Личное представление",#N/A,TRUE,"ФинПлан_1кв";"konoplin - Личное представление",#N/A,TRUE,"ФинПлан_2кв"}</definedName>
    <definedName name="wrn.1._3" hidden="1">{"konoplin - Личное представление",#N/A,TRUE,"ФинПлан_1кв";"konoplin - Личное представление",#N/A,TRUE,"ФинПлан_2кв"}</definedName>
    <definedName name="wrn.1._4" localSheetId="0" hidden="1">{"konoplin - Личное представление",#N/A,TRUE,"ФинПлан_1кв";"konoplin - Личное представление",#N/A,TRUE,"ФинПлан_2кв"}</definedName>
    <definedName name="wrn.1._4" hidden="1">{"konoplin - Личное представление",#N/A,TRUE,"ФинПлан_1кв";"konoplin - Личное представление",#N/A,TRUE,"ФинПлан_2кв"}</definedName>
    <definedName name="wrn.1._5" localSheetId="0" hidden="1">{"konoplin - Личное представление",#N/A,TRUE,"ФинПлан_1кв";"konoplin - Личное представление",#N/A,TRUE,"ФинПлан_2кв"}</definedName>
    <definedName name="wrn.1._5" hidden="1">{"konoplin - Личное представление",#N/A,TRUE,"ФинПлан_1кв";"konoplin - Личное представление",#N/A,TRUE,"ФинПлан_2кв"}</definedName>
    <definedName name="wrn.1995_1996detail." localSheetId="0" hidden="1">{"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1995_1996detail." hidden="1">{"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2._.Strategy._.97._.P2005." localSheetId="0" hidden="1">{#N/A,#N/A,FALSE,"Summary -2005";#N/A,#N/A,FALSE,"Graphs -2005";"Strategy 97 IS 2005",#N/A,FALSE,"SS";"Strategy 97 CF BS 2005",#N/A,FALSE,"SS"}</definedName>
    <definedName name="wrn.2._.Strategy._.97._.P2005." hidden="1">{#N/A,#N/A,FALSE,"Summary -2005";#N/A,#N/A,FALSE,"Graphs -2005";"Strategy 97 IS 2005",#N/A,FALSE,"SS";"Strategy 97 CF BS 2005",#N/A,FALSE,"SS"}</definedName>
    <definedName name="wrn.3._.Strategy96._.P2004." localSheetId="0" hidden="1">{"Strategy96 IS 2005",#N/A,FALSE,"SS";"Strategy96 CF BS 2005",#N/A,FALSE,"SS"}</definedName>
    <definedName name="wrn.3._.Strategy96._.P2004." hidden="1">{"Strategy96 IS 2005",#N/A,FALSE,"SS";"Strategy96 CF BS 2005",#N/A,FALSE,"S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2" localSheetId="0" hidden="1">{#N/A,#N/A,FALSE,"Aging Summary";#N/A,#N/A,FALSE,"Ratio Analysis";#N/A,#N/A,FALSE,"Test 120 Day Accts";#N/A,#N/A,FALSE,"Tickmarks"}</definedName>
    <definedName name="wrn.Aging._.and._.Trend2" hidden="1">{#N/A,#N/A,FALSE,"Aging Summary";#N/A,#N/A,FALSE,"Ratio Analysis";#N/A,#N/A,FALSE,"Test 120 Day Accts";#N/A,#N/A,FALSE,"Tickmarks"}</definedName>
    <definedName name="Wrn.Aging.2" localSheetId="0" hidden="1">{#N/A,#N/A,FALSE,"Aging Summary";#N/A,#N/A,FALSE,"Ratio Analysis";#N/A,#N/A,FALSE,"Test 120 Day Accts";#N/A,#N/A,FALSE,"Tickmarks"}</definedName>
    <definedName name="Wrn.Aging.2" hidden="1">{#N/A,#N/A,FALSE,"Aging Summary";#N/A,#N/A,FALSE,"Ratio Analysis";#N/A,#N/A,FALSE,"Test 120 Day Accts";#N/A,#N/A,FALSE,"Tickmarks"}</definedName>
    <definedName name="wrn.Aging.and._Trend._.Analysis.2" localSheetId="0"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localSheetId="0"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_.Print._.Value._.MLP." localSheetId="0" hidden="1">{#N/A,#N/A,FALSE,"Valuation";#N/A,#N/A,FALSE,"MLP Impact"}</definedName>
    <definedName name="wrn.Basic._.Print._.Value._.MLP." hidden="1">{#N/A,#N/A,FALSE,"Valuation";#N/A,#N/A,FALSE,"MLP Impact"}</definedName>
    <definedName name="wrn.basicfin." localSheetId="0" hidden="1">{"assets",#N/A,FALSE,"historicBS";"liab",#N/A,FALSE,"historicBS";"is",#N/A,FALSE,"historicIS";"ratios",#N/A,FALSE,"ratios"}</definedName>
    <definedName name="wrn.basicfin." hidden="1">{"assets",#N/A,FALSE,"historicBS";"liab",#N/A,FALSE,"historicBS";"is",#N/A,FALSE,"historicIS";"ratios",#N/A,FALSE,"ratios"}</definedName>
    <definedName name="wrn.basicfin.2" localSheetId="0" hidden="1">{"assets",#N/A,FALSE,"historicBS";"liab",#N/A,FALSE,"historicBS";"is",#N/A,FALSE,"historicIS";"ratios",#N/A,FALSE,"ratios"}</definedName>
    <definedName name="wrn.basicfin.2" hidden="1">{"assets",#N/A,FALSE,"historicBS";"liab",#N/A,FALSE,"historicBS";"is",#N/A,FALSE,"historicIS";"ratios",#N/A,FALSE,"ratios"}</definedName>
    <definedName name="wrn.By._.businesses._.nominal." localSheetId="0" hidden="1">{"Turnover by businesses nominal",#N/A,FALSE,"Kons. yhtiöt";"Operating profit by businesses nominal",#N/A,FALSE,"Kons. yhtiöt";"Investments by businesses nominal",#N/A,FALSE,"Kons. yhtiöt";"Cash flow by businesses",#N/A,FALSE,"Kons. yhtiöt"}</definedName>
    <definedName name="wrn.By._.businesses._.nominal." hidden="1">{"Turnover by businesses nominal",#N/A,FALSE,"Kons. yhtiöt";"Operating profit by businesses nominal",#N/A,FALSE,"Kons. yhtiöt";"Investments by businesses nominal",#N/A,FALSE,"Kons. yhtiöt";"Cash flow by businesses",#N/A,FALSE,"Kons. yhtiöt"}</definedName>
    <definedName name="wrn.COMPLETE." localSheetId="0" hidden="1">{#N/A,#N/A,FALSE,"VOLUMES";#N/A,#N/A,FALSE,"REVENUES";#N/A,#N/A,FALSE,"VALUATION"}</definedName>
    <definedName name="wrn.COMPLETE." hidden="1">{#N/A,#N/A,FALSE,"VOLUMES";#N/A,#N/A,FALSE,"REVENUES";#N/A,#N/A,FALSE,"VALUATION"}</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glc." localSheetId="0"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0" hidden="1">{"glc1",#N/A,FALSE,"GLC";"glc2",#N/A,FALSE,"GLC";"glc3",#N/A,FALSE,"GLC";"glc4",#N/A,FALSE,"GLC";"glc5",#N/A,FALSE,"GLC"}</definedName>
    <definedName name="wrn.glcpromonte." hidden="1">{"glc1",#N/A,FALSE,"GLC";"glc2",#N/A,FALSE,"GLC";"glc3",#N/A,FALSE,"GLC";"glc4",#N/A,FALSE,"GLC";"glc5",#N/A,FALSE,"GLC"}</definedName>
    <definedName name="wrn.imp." localSheetId="0" hidden="1">{"vue1",#N/A,FALSE,"synthese";"vue2",#N/A,FALSE,"synthese"}</definedName>
    <definedName name="wrn.imp." hidden="1">{"vue1",#N/A,FALSE,"synthese";"vue2",#N/A,FALSE,"synthese"}</definedName>
    <definedName name="wrn.Investoinnit._.reaal." localSheetId="0" hidden="1">{"Investoinnit reaal",#N/A,FALSE,"Investoinnit rap"}</definedName>
    <definedName name="wrn.Investoinnit._.reaal." hidden="1">{"Investoinnit reaal",#N/A,FALSE,"Investoinnit rap"}</definedName>
    <definedName name="wrn.kons._.laskelma._.2000._.nim." localSheetId="0" hidden="1">{"kons tuloslaskelma 2000 nim",#N/A,FALSE,"Nimellinen";"kons rahlaskelma 2000 nim",#N/A,FALSE,"Nimellinen";"kons tase 2000 nim",#N/A,FALSE,"Nimellinen"}</definedName>
    <definedName name="wrn.kons._.laskelma._.2000._.nim." hidden="1">{"kons tuloslaskelma 2000 nim",#N/A,FALSE,"Nimellinen";"kons rahlaskelma 2000 nim",#N/A,FALSE,"Nimellinen";"kons tase 2000 nim",#N/A,FALSE,"Nimellinen"}</definedName>
    <definedName name="wrn.kons._.laskelma._.nim." localSheetId="0" hidden="1">{"kons tuloslaskelma nim",#N/A,FALSE,"Nimellinen";"Kons rahoituslaskelma nim",#N/A,FALSE,"Nimellinen";"kons tase nim",#N/A,FALSE,"Nimellinen"}</definedName>
    <definedName name="wrn.kons._.laskelma._.nim." hidden="1">{"kons tuloslaskelma nim",#N/A,FALSE,"Nimellinen";"Kons rahoituslaskelma nim",#N/A,FALSE,"Nimellinen";"kons tase nim",#N/A,FALSE,"Nimellinen"}</definedName>
    <definedName name="wrn.Kons._.laskelma._.reaal." localSheetId="0" hidden="1">{"Kons tuloslaskelma reaal",#N/A,FALSE,"Reaalinen";"Kons rahoituslaskelma reaal",#N/A,FALSE,"Reaalinen";"Kons tase reaal",#N/A,FALSE,"Reaalinen"}</definedName>
    <definedName name="wrn.Kons._.laskelma._.reaal." hidden="1">{"Kons tuloslaskelma reaal",#N/A,FALSE,"Reaalinen";"Kons rahoituslaskelma reaal",#N/A,FALSE,"Reaalinen";"Kons tase reaal",#N/A,FALSE,"Reaalinen"}</definedName>
    <definedName name="wrn.KTM._.taulukot." localSheetId="0" hidden="1">{"ktmtul",#N/A,FALSE,"Nimellinen";"ktmrahta",#N/A,FALSE,"Nimellinen";"ktmlisät",#N/A,FALSE,"Nimellinen"}</definedName>
    <definedName name="wrn.KTM._.taulukot." hidden="1">{"ktmtul",#N/A,FALSE,"Nimellinen";"ktmrahta",#N/A,FALSE,"Nimellinen";"ktmlisät",#N/A,FALSE,"Nimellinen"}</definedName>
    <definedName name="wrn.Kuvat." localSheetId="0" hidden="1">{"kuvat 1",#N/A,FALSE,"Kuvat";"kuvat 2",#N/A,FALSE,"Kuvat"}</definedName>
    <definedName name="wrn.Kuvat." hidden="1">{"kuvat 1",#N/A,FALSE,"Kuvat";"kuvat 2",#N/A,FALSE,"Kuvat"}</definedName>
    <definedName name="wrn.Kuvat._.kons." localSheetId="0" hidden="1">{"Kuvat 1",#N/A,FALSE,"Kuvat";"Kuva 3",#N/A,FALSE,"Kuvat"}</definedName>
    <definedName name="wrn.Kuvat._.kons." hidden="1">{"Kuvat 1",#N/A,FALSE,"Kuvat";"Kuva 3",#N/A,FALSE,"Kuvat"}</definedName>
    <definedName name="wrn.Laskelma._.nim." localSheetId="0" hidden="1">{"Tuloslaskelma nim",#N/A,FALSE,"Nimellinen";"Rahoituslaskelma nim",#N/A,FALSE,"Nimellinen";"Tase nim",#N/A,FALSE,"Nimellinen"}</definedName>
    <definedName name="wrn.Laskelma._.nim." hidden="1">{"Tuloslaskelma nim",#N/A,FALSE,"Nimellinen";"Rahoituslaskelma nim",#N/A,FALSE,"Nimellinen";"Tase nim",#N/A,FALSE,"Nimellinen"}</definedName>
    <definedName name="wrn.Laskelma._.reaal." localSheetId="0" hidden="1">{"Tuloslaskelma reaal",#N/A,FALSE,"Reaalinen";"Rahoituslaskelma reaal",#N/A,FALSE,"Reaalinen";"Tase reaal",#N/A,FALSE,"Reaalinen"}</definedName>
    <definedName name="wrn.Laskelma._.reaal." hidden="1">{"Tuloslaskelma reaal",#N/A,FALSE,"Reaalinen";"Rahoituslaskelma reaal",#N/A,FALSE,"Reaalinen";"Tase reaal",#N/A,FALSE,"Reaalinen"}</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Päästö._.raportti" localSheetId="0" hidden="1">{"Tunnusluku raportti",#N/A,FALSE,"Tunnusluvut"}</definedName>
    <definedName name="wrn.Päästö._.raportti" hidden="1">{"Tunnusluku raportti",#N/A,FALSE,"Tunnusluvut"}</definedName>
    <definedName name="wrn.Päästökiintiö._reaal" localSheetId="0" hidden="1">{"Investoinnit reaal",#N/A,FALSE,"Investoinnit rap"}</definedName>
    <definedName name="wrn.Päästökiintiö._reaal" hidden="1">{"Investoinnit reaal",#N/A,FALSE,"Investoinnit rap"}</definedName>
    <definedName name="wrn.print."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0"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Radio." localSheetId="0" hidden="1">{#N/A,#N/A,FALSE,"Virgin Flightdeck"}</definedName>
    <definedName name="wrn.Radio." hidden="1">{#N/A,#N/A,FALSE,"Virgin Flightdeck"}</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test." localSheetId="0" hidden="1">{"Valuation_Common",#N/A,FALSE,"Valuation"}</definedName>
    <definedName name="wrn.test." hidden="1">{"Valuation_Common",#N/A,FALSE,"Valuation"}</definedName>
    <definedName name="wrn.test1." localSheetId="0" hidden="1">{"Income Statement",#N/A,FALSE,"CFMODEL";"Balance Sheet",#N/A,FALSE,"CFMODEL"}</definedName>
    <definedName name="wrn.test1." hidden="1">{"Income Statement",#N/A,FALSE,"CFMODEL";"Balance Sheet",#N/A,FALSE,"CFMODEL"}</definedName>
    <definedName name="wrn.test2." localSheetId="0" hidden="1">{"SourcesUses",#N/A,TRUE,"CFMODEL";"TransOverview",#N/A,TRUE,"CFMODEL"}</definedName>
    <definedName name="wrn.test2." hidden="1">{"SourcesUses",#N/A,TRUE,"CFMODEL";"TransOverview",#N/A,TRUE,"CFMODEL"}</definedName>
    <definedName name="wrn.test3." localSheetId="0" hidden="1">{"SourcesUses",#N/A,TRUE,#N/A;"TransOverview",#N/A,TRUE,"CFMODEL"}</definedName>
    <definedName name="wrn.test3." hidden="1">{"SourcesUses",#N/A,TRUE,#N/A;"TransOverview",#N/A,TRUE,"CFMODEL"}</definedName>
    <definedName name="wrn.test4." localSheetId="0" hidden="1">{"SourcesUses",#N/A,TRUE,"FundsFlow";"TransOverview",#N/A,TRUE,"FundsFlow"}</definedName>
    <definedName name="wrn.test4." hidden="1">{"SourcesUses",#N/A,TRUE,"FundsFlow";"TransOverview",#N/A,TRUE,"FundsFlow"}</definedName>
    <definedName name="wrn.Tunnusluku._.erittely." localSheetId="0" hidden="1">{"Tunnusluku erittely",#N/A,FALSE,"Tunnusluvut"}</definedName>
    <definedName name="wrn.Tunnusluku._.erittely." hidden="1">{"Tunnusluku erittely",#N/A,FALSE,"Tunnusluvut"}</definedName>
    <definedName name="wrn.Tunnusluku._.raportti." localSheetId="0" hidden="1">{"Tunnusluku raportti",#N/A,FALSE,"Tunnusluvut"}</definedName>
    <definedName name="wrn.Tunnusluku._.raportti." hidden="1">{"Tunnusluku raportti",#N/A,FALSE,"Tunnusluvut"}</definedName>
    <definedName name="wrn.ugo." localSheetId="0" hidden="1">{"Prova",#N/A,FALSE,"Condizioni"}</definedName>
    <definedName name="wrn.ugo." hidden="1">{"Prova",#N/A,FALSE,"Condizioni"}</definedName>
    <definedName name="wrn.xrates." localSheetId="0" hidden="1">{#N/A,#N/A,FALSE,"1996";#N/A,#N/A,FALSE,"1995";#N/A,#N/A,FALSE,"1994"}</definedName>
    <definedName name="wrn.xrates." hidden="1">{#N/A,#N/A,FALSE,"1996";#N/A,#N/A,FALSE,"1995";#N/A,#N/A,FALSE,"1994"}</definedName>
    <definedName name="wrn.Калькуляция._.себестоимости." localSheetId="0" hidden="1">{#N/A,#N/A,FALSE,"Себестоимсть-97"}</definedName>
    <definedName name="wrn.Калькуляция._.себестоимости." hidden="1">{#N/A,#N/A,FALSE,"Себестоимсть-97"}</definedName>
    <definedName name="wrn.Сравнение._.с._.отраслями." localSheetId="0" hidden="1">{#N/A,#N/A,TRUE,"Лист1";#N/A,#N/A,TRUE,"Лист2";#N/A,#N/A,TRUE,"Лист3"}</definedName>
    <definedName name="wrn.Сравнение._.с._.отраслями." hidden="1">{#N/A,#N/A,TRUE,"Лист1";#N/A,#N/A,TRUE,"Лист2";#N/A,#N/A,TRUE,"Лист3"}</definedName>
    <definedName name="wrn.Сравнение._.с._.отраслями._1" localSheetId="0" hidden="1">{#N/A,#N/A,TRUE,"Лист1";#N/A,#N/A,TRUE,"Лист2";#N/A,#N/A,TRUE,"Лист3"}</definedName>
    <definedName name="wrn.Сравнение._.с._.отраслями._1" hidden="1">{#N/A,#N/A,TRUE,"Лист1";#N/A,#N/A,TRUE,"Лист2";#N/A,#N/A,TRUE,"Лист3"}</definedName>
    <definedName name="wrn.Сравнение._.с._.отраслями._2" localSheetId="0" hidden="1">{#N/A,#N/A,TRUE,"Лист1";#N/A,#N/A,TRUE,"Лист2";#N/A,#N/A,TRUE,"Лист3"}</definedName>
    <definedName name="wrn.Сравнение._.с._.отраслями._2" hidden="1">{#N/A,#N/A,TRUE,"Лист1";#N/A,#N/A,TRUE,"Лист2";#N/A,#N/A,TRUE,"Лист3"}</definedName>
    <definedName name="wrn.Сравнение._.с._.отраслями._3" localSheetId="0" hidden="1">{#N/A,#N/A,TRUE,"Лист1";#N/A,#N/A,TRUE,"Лист2";#N/A,#N/A,TRUE,"Лист3"}</definedName>
    <definedName name="wrn.Сравнение._.с._.отраслями._3" hidden="1">{#N/A,#N/A,TRUE,"Лист1";#N/A,#N/A,TRUE,"Лист2";#N/A,#N/A,TRUE,"Лист3"}</definedName>
    <definedName name="wrn.Сравнение._.с._.отраслями._4" localSheetId="0" hidden="1">{#N/A,#N/A,TRUE,"Лист1";#N/A,#N/A,TRUE,"Лист2";#N/A,#N/A,TRUE,"Лист3"}</definedName>
    <definedName name="wrn.Сравнение._.с._.отраслями._4" hidden="1">{#N/A,#N/A,TRUE,"Лист1";#N/A,#N/A,TRUE,"Лист2";#N/A,#N/A,TRUE,"Лист3"}</definedName>
    <definedName name="wrn.Сравнение._.с._.отраслями._5" localSheetId="0" hidden="1">{#N/A,#N/A,TRUE,"Лист1";#N/A,#N/A,TRUE,"Лист2";#N/A,#N/A,TRUE,"Лист3"}</definedName>
    <definedName name="wrn.Сравнение._.с._.отраслями._5" hidden="1">{#N/A,#N/A,TRUE,"Лист1";#N/A,#N/A,TRUE,"Лист2";#N/A,#N/A,TRUE,"Лист3"}</definedName>
    <definedName name="wrn_Сравнение___с___отраслями_" localSheetId="0">{#N/A,#N/A,TRUE,"Лист1";#N/A,#N/A,TRUE,"Лист2";#N/A,#N/A,TRUE,"Лист3"}</definedName>
    <definedName name="wrn_Сравнение___с___отраслями_">{#N/A,#N/A,TRUE,"Лист1";#N/A,#N/A,TRUE,"Лист2";#N/A,#N/A,TRUE,"Лист3"}</definedName>
    <definedName name="ws" localSheetId="0" hidden="1">{#N/A,#N/A,FALSE,"Aging Summary";#N/A,#N/A,FALSE,"Ratio Analysis";#N/A,#N/A,FALSE,"Test 120 Day Accts";#N/A,#N/A,FALSE,"Tickmarks"}</definedName>
    <definedName name="ws" hidden="1">{#N/A,#N/A,FALSE,"Aging Summary";#N/A,#N/A,FALSE,"Ratio Analysis";#N/A,#N/A,FALSE,"Test 120 Day Accts";#N/A,#N/A,FALSE,"Tickmarks"}</definedName>
    <definedName name="WS18000S">[6]Rombo!#REF!</definedName>
    <definedName name="ws220\1000">[6]Rombo!#REF!</definedName>
    <definedName name="WS220\733">[6]Rombo!#REF!</definedName>
    <definedName name="WS220\800">[6]Rombo!#REF!</definedName>
    <definedName name="WS220\866">[6]Rombo!#REF!</definedName>
    <definedName name="WS220\933">[6]Rombo!#REF!</definedName>
    <definedName name="WS256N">[6]Rombo!#REF!</definedName>
    <definedName name="WS256N2">[6]Rombo!#REF!</definedName>
    <definedName name="WS330\13">[6]Rombo!#REF!</definedName>
    <definedName name="WS330\14">[6]Rombo!#REF!</definedName>
    <definedName name="WS330\15">[6]Rombo!#REF!</definedName>
    <definedName name="ws420\1000">[6]Rombo!#REF!</definedName>
    <definedName name="WS420\733">[6]Rombo!#REF!</definedName>
    <definedName name="WS420\800">[6]Rombo!#REF!</definedName>
    <definedName name="WS420\866">[6]Rombo!#REF!</definedName>
    <definedName name="WS420\933">[6]Rombo!#REF!</definedName>
    <definedName name="WS620\1">[6]Rombo!#REF!</definedName>
    <definedName name="WS620\866">[6]Rombo!#REF!</definedName>
    <definedName name="WS620\933">[6]Rombo!#REF!</definedName>
    <definedName name="WSCD">[6]Rombo!#REF!</definedName>
    <definedName name="wtre" localSheetId="0" hidden="1">{#N/A,#N/A,FALSE,"Aging Summary";#N/A,#N/A,FALSE,"Ratio Analysis";#N/A,#N/A,FALSE,"Test 120 Day Accts";#N/A,#N/A,FALSE,"Tickmarks"}</definedName>
    <definedName name="wtre" hidden="1">{#N/A,#N/A,FALSE,"Aging Summary";#N/A,#N/A,FALSE,"Ratio Analysis";#N/A,#N/A,FALSE,"Test 120 Day Accts";#N/A,#N/A,FALSE,"Tickmarks"}</definedName>
    <definedName name="ww">#N/A</definedName>
    <definedName name="www">#N/A</definedName>
    <definedName name="www_1">#N/A</definedName>
    <definedName name="www_1_1">#N/A</definedName>
    <definedName name="www_10">#N/A</definedName>
    <definedName name="www_11">#N/A</definedName>
    <definedName name="www_12">#N/A</definedName>
    <definedName name="www_13">#N/A</definedName>
    <definedName name="www_14">#N/A</definedName>
    <definedName name="www_15">#N/A</definedName>
    <definedName name="www_16">#N/A</definedName>
    <definedName name="www_17">#N/A</definedName>
    <definedName name="www_18">#N/A</definedName>
    <definedName name="www_2">#N/A</definedName>
    <definedName name="www_20">#N/A</definedName>
    <definedName name="www_3">#N/A</definedName>
    <definedName name="www_4">#N/A</definedName>
    <definedName name="www_5">#N/A</definedName>
    <definedName name="www_6">#N/A</definedName>
    <definedName name="www_7">#N/A</definedName>
    <definedName name="xc">#N/A</definedName>
    <definedName name="xcv" localSheetId="0" hidden="1">{"Tuloslaskelma nim",#N/A,FALSE,"Nimellinen";"Rahoituslaskelma nim",#N/A,FALSE,"Nimellinen";"Tase nim",#N/A,FALSE,"Nimellinen"}</definedName>
    <definedName name="xcv" hidden="1">{"Tuloslaskelma nim",#N/A,FALSE,"Nimellinen";"Rahoituslaskelma nim",#N/A,FALSE,"Nimellinen";"Tase nim",#N/A,FALSE,"Nimellinen"}</definedName>
    <definedName name="xcvxcv" localSheetId="0" hidden="1">{"Tunnusluku raportti",#N/A,FALSE,"Tunnusluvut"}</definedName>
    <definedName name="xcvxcv" hidden="1">{"Tunnusluku raportti",#N/A,FALSE,"Tunnusluvut"}</definedName>
    <definedName name="xcvxcvdsf" localSheetId="0" hidden="1">{"Tunnusluku raportti",#N/A,FALSE,"Tunnusluvut"}</definedName>
    <definedName name="xcvxcvdsf" hidden="1">{"Tunnusluku raportti",#N/A,FALSE,"Tunnusluvut"}</definedName>
    <definedName name="Xeon700_2">[6]Rombo!#REF!</definedName>
    <definedName name="XLRPARAMS_ReportDate" hidden="1">[33]XLR_NoRangeSheet!$B$6</definedName>
    <definedName name="XREF_COLUMN_1" localSheetId="0" hidden="1">#REF!</definedName>
    <definedName name="XREF_COLUMN_1" hidden="1">#REF!</definedName>
    <definedName name="XREF_COLUMN_2" localSheetId="0" hidden="1">#REF!</definedName>
    <definedName name="XREF_COLUMN_2" hidden="1">#REF!</definedName>
    <definedName name="XREF_COLUMN_7" localSheetId="0" hidden="1">#REF!</definedName>
    <definedName name="XREF_COLUMN_7" hidden="1">#REF!</definedName>
    <definedName name="XRefActiveRow" hidden="1">#REF!</definedName>
    <definedName name="XRefColumnsCount" hidden="1">1</definedName>
    <definedName name="XRefCopy1" hidden="1">'[68]Adjustment schedule'!#REF!</definedName>
    <definedName name="XRefCopy1Row" localSheetId="0" hidden="1">#REF!</definedName>
    <definedName name="XRefCopy1Row" hidden="1">#REF!</definedName>
    <definedName name="XRefCopy2" localSheetId="0" hidden="1">#REF!</definedName>
    <definedName name="XRefCopy2" hidden="1">#REF!</definedName>
    <definedName name="XRefCopy2Row" localSheetId="0" hidden="1">#REF!</definedName>
    <definedName name="XRefCopy2Row" hidden="1">#REF!</definedName>
    <definedName name="XRefCopy3" localSheetId="0" hidden="1">[69]breakdown!#REF!</definedName>
    <definedName name="XRefCopy3" hidden="1">[69]breakdown!#REF!</definedName>
    <definedName name="XRefCopy3Row" localSheetId="0" hidden="1">#REF!</definedName>
    <definedName name="XRefCopy3Row" hidden="1">#REF!</definedName>
    <definedName name="XRefCopy4Row" localSheetId="0" hidden="1">#REF!</definedName>
    <definedName name="XRefCopy4Row" hidden="1">#REF!</definedName>
    <definedName name="XRefCopyRangeCount" hidden="1">1</definedName>
    <definedName name="XRefPaste1" localSheetId="0" hidden="1">#REF!</definedName>
    <definedName name="XRefPaste1" hidden="1">#REF!</definedName>
    <definedName name="XRefPaste1Row" hidden="1">#REF!</definedName>
    <definedName name="XRefPaste2" hidden="1">#REF!</definedName>
    <definedName name="XRefPaste2Row" hidden="1">#REF!</definedName>
    <definedName name="XRefPaste5" hidden="1">#REF!</definedName>
    <definedName name="XRefPasteRangeCount" hidden="1">2</definedName>
    <definedName name="xxx">#N/A</definedName>
    <definedName name="y">#REF!</definedName>
    <definedName name="year_2000_indice">#REF!</definedName>
    <definedName name="year_list">[41]TEHSHEET!$D$2:$D$6</definedName>
    <definedName name="yh">#N/A</definedName>
    <definedName name="yiuhlhjkkggffds" localSheetId="0" hidden="1">{"kuvat 1",#N/A,FALSE,"Kuvat";"kuvat 2",#N/A,FALSE,"Kuvat"}</definedName>
    <definedName name="yiuhlhjkkggffds" hidden="1">{"kuvat 1",#N/A,FALSE,"Kuvat";"kuvat 2",#N/A,FALSE,"Kuvat"}</definedName>
    <definedName name="Ys">#REF!</definedName>
    <definedName name="yu">#N/A</definedName>
    <definedName name="yyy">#N/A</definedName>
    <definedName name="yyyjjjj" localSheetId="0" hidden="1">{#N/A,#N/A,FALSE,"Себестоимсть-97"}</definedName>
    <definedName name="yyyjjjj" hidden="1">{#N/A,#N/A,FALSE,"Себестоимсть-97"}</definedName>
    <definedName name="yyyy">#N/A</definedName>
    <definedName name="Z_0E030490_2146_4A1D_8766_215B9B665D4B_.wvu.Cols" localSheetId="0">(#REF!,#REF!,#REF!,#REF!)</definedName>
    <definedName name="Z_0E030490_2146_4A1D_8766_215B9B665D4B_.wvu.Cols">(#REF!,#REF!,#REF!,#REF!)</definedName>
    <definedName name="Z_0E030490_2146_4A1D_8766_215B9B665D4B_.wvu.FilterData">#REF!</definedName>
    <definedName name="Z_0E030490_2146_4A1D_8766_215B9B665D4B_.wvu.PrintArea">#REF!</definedName>
    <definedName name="Z_0E030490_2146_4A1D_8766_215B9B665D4B_.wvu.PrintTitles">#REF!</definedName>
    <definedName name="Z_0E030490_2146_4A1D_8766_215B9B665D4B_.wvu.Rows" localSheetId="0">(#REF!,#REF!,#REF!,#REF!,#REF!,#REF!,#REF!,#REF!,#REF!,#REF!,#REF!,#REF!,#REF!,#REF!,#REF!,#REF!,#REF!,#REF!,#REF!,#REF!,#REF!,#REF!,#REF!,#REF!,#REF!,#REF!,#REF!,#REF!,#REF!,#REF!,#REF!,#REF!,#REF!,#REF!,#REF!,#REF!,#REF!,#REF!,#REF!,#REF!)</definedName>
    <definedName name="Z_0E030490_2146_4A1D_8766_215B9B665D4B_.wvu.Rows">(#REF!,#REF!,#REF!,#REF!,#REF!,#REF!,#REF!,#REF!,#REF!,#REF!,#REF!,#REF!,#REF!,#REF!,#REF!,#REF!,#REF!,#REF!,#REF!,#REF!,#REF!,#REF!,#REF!,#REF!,#REF!,#REF!,#REF!,#REF!,#REF!,#REF!,#REF!,#REF!,#REF!,#REF!,#REF!,#REF!,#REF!,#REF!,#REF!,#REF!)</definedName>
    <definedName name="Z_148324D7_BC91_4435_AB9B_9CD0CA177669_.wvu.FilterData">#REF!</definedName>
    <definedName name="Z_17818A2C_6B3E_4ABF_92D0_9532A35027B9_.wvu.Cols" localSheetId="0">(#REF!,#REF!,#REF!,#REF!)</definedName>
    <definedName name="Z_17818A2C_6B3E_4ABF_92D0_9532A35027B9_.wvu.Cols">(#REF!,#REF!,#REF!,#REF!)</definedName>
    <definedName name="Z_17818A2C_6B3E_4ABF_92D0_9532A35027B9_.wvu.FilterData">#REF!</definedName>
    <definedName name="Z_17818A2C_6B3E_4ABF_92D0_9532A35027B9_.wvu.PrintArea">#REF!</definedName>
    <definedName name="Z_17818A2C_6B3E_4ABF_92D0_9532A35027B9_.wvu.PrintTitles">#REF!</definedName>
    <definedName name="Z_17818A2C_6B3E_4ABF_92D0_9532A35027B9_.wvu.Rows">#REF!</definedName>
    <definedName name="Z_1C924C38_EF3C_46E3_B644_4D9C77157A7A_.wvu.Cols" hidden="1">#REF!</definedName>
    <definedName name="Z_207CA567_3C3F_462C_BD32_AA01E0B7AC7A_.wvu.FilterData">#REF!</definedName>
    <definedName name="Z_22A877D7_E0FF_4848_A7AF_63C2A2E199F3_.wvu.FilterData">#REF!</definedName>
    <definedName name="Z_2E77E9C9_FE0C_486B_9C3F_E914A3B960B9_.wvu.FilterData">#REF!</definedName>
    <definedName name="Z_2F40F828_2A67_48AC_B838_1FFC12176295_.wvu.FilterData">#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6C9CC61_38F0_477C_BA08_6C67DAE2B022_.wvu.FilterData">#REF!</definedName>
    <definedName name="Z_36C9CC61_38F0_477C_BA08_6C67DAE2B022_.wvu.PrintTitles">#REF!</definedName>
    <definedName name="Z_412E4066_8A25_4B50_BCAA_F790531379AF_.wvu.FilterData">#REF!</definedName>
    <definedName name="Z_42C65E15_0ABB_4ED7_A4EA_FE4C0590F9AB_.wvu.FilterData">#REF!</definedName>
    <definedName name="Z_459307F8_6389_46B9_82E6_66722086F9FD_.wvu.Cols" hidden="1">#REF!</definedName>
    <definedName name="Z_459307F8_6389_46B9_82E6_66722086F9FD_.wvu.Rows" hidden="1">#REF!</definedName>
    <definedName name="Z_46AE1049_90F9_43F5_AFE1_3E84B218C997_.wvu.Cols">(#REF!,#REF!,#REF!)</definedName>
    <definedName name="Z_46AE1049_90F9_43F5_AFE1_3E84B218C997_.wvu.FilterData">#REF!</definedName>
    <definedName name="Z_46AE1049_90F9_43F5_AFE1_3E84B218C997_.wvu.PrintArea">#REF!</definedName>
    <definedName name="Z_46AE1049_90F9_43F5_AFE1_3E84B218C997_.wvu.PrintTitles">#REF!</definedName>
    <definedName name="Z_46AE1049_90F9_43F5_AFE1_3E84B218C997_.wvu.Rows">#REF!</definedName>
    <definedName name="Z_48291621_0EFD_481D_90EA_B498FD7F191D_.wvu.FilterData">#REF!</definedName>
    <definedName name="Z_488F17FA_100C_4703_870E_54D5393C5DFA_.wvu.Cols">(#REF!,#REF!,#REF!,#REF!)</definedName>
    <definedName name="Z_488F17FA_100C_4703_870E_54D5393C5DFA_.wvu.FilterData">#REF!</definedName>
    <definedName name="Z_488F17FA_100C_4703_870E_54D5393C5DFA_.wvu.PrintArea">#REF!</definedName>
    <definedName name="Z_488F17FA_100C_4703_870E_54D5393C5DFA_.wvu.PrintTitles">#REF!</definedName>
    <definedName name="Z_488F17FA_100C_4703_870E_54D5393C5DFA_.wvu.Rows">#REF!</definedName>
    <definedName name="Z_497048A0_3795_4A30_B671_5F2D4F564C4F_.wvu.FilterData">#REF!</definedName>
    <definedName name="Z_4CC1EA19_E48F_4790_9C2D_A3E392D9E078_.wvu.Cols">(#REF!,#REF!,#REF!,#REF!)</definedName>
    <definedName name="Z_4CC1EA19_E48F_4790_9C2D_A3E392D9E078_.wvu.FilterData">#REF!</definedName>
    <definedName name="Z_4CC1EA19_E48F_4790_9C2D_A3E392D9E078_.wvu.PrintArea">#REF!</definedName>
    <definedName name="Z_4CC1EA19_E48F_4790_9C2D_A3E392D9E078_.wvu.PrintTitles">#REF!</definedName>
    <definedName name="Z_4CC1EA19_E48F_4790_9C2D_A3E392D9E078_.wvu.Rows">#REF!</definedName>
    <definedName name="Z_52B3BF38_73E9_4B6B_AB8E_0FF12C2F7029_.wvu.FilterData">#REF!</definedName>
    <definedName name="Z_52E160AF_8FCC_11D5_AF41_00105A2E3116_.wvu.Cols" hidden="1">#REF!</definedName>
    <definedName name="Z_61D95C3E_984A_4669_B08D_FADFE41C9E11_.wvu.Cols">(#REF!,#REF!,#REF!)</definedName>
    <definedName name="Z_73884EE6_7CD1_4C0E_80F6_3A3E7607DF11_.wvu.Cols">(#REF!,#REF!,#REF!,#REF!,#REF!)</definedName>
    <definedName name="Z_73884EE6_7CD1_4C0E_80F6_3A3E7607DF11_.wvu.FilterData">#REF!</definedName>
    <definedName name="Z_73884EE6_7CD1_4C0E_80F6_3A3E7607DF11_.wvu.PrintArea">#REF!</definedName>
    <definedName name="Z_73884EE6_7CD1_4C0E_80F6_3A3E7607DF11_.wvu.PrintTitles">#REF!</definedName>
    <definedName name="Z_73884EE6_7CD1_4C0E_80F6_3A3E7607DF11_.wvu.Rows">#REF!</definedName>
    <definedName name="Z_740053D7_608F_4C4F_B0A8_D75BC3C073CD_.wvu.FilterData">#REF!</definedName>
    <definedName name="Z_740053D7_608F_4C4F_B0A8_D75BC3C073CD_.wvu.PrintTitles">#REF!</definedName>
    <definedName name="Z_76249A5B_0201_43D1_BB87_B659AAAE34BA_.wvu.Cols">(#REF!,#REF!,#REF!,#REF!)</definedName>
    <definedName name="Z_76249A5B_0201_43D1_BB87_B659AAAE34BA_.wvu.FilterData">#REF!</definedName>
    <definedName name="Z_76249A5B_0201_43D1_BB87_B659AAAE34BA_.wvu.PrintArea">#REF!</definedName>
    <definedName name="Z_76249A5B_0201_43D1_BB87_B659AAAE34BA_.wvu.PrintTitles">#REF!</definedName>
    <definedName name="Z_76249A5B_0201_43D1_BB87_B659AAAE34BA_.wvu.Rows">#REF!</definedName>
    <definedName name="Z_764A2444_E0A0_4775_A7A5_C547CC828AEE_.wvu.Cols">(#REF!,#REF!,#REF!,#REF!)</definedName>
    <definedName name="Z_764A2444_E0A0_4775_A7A5_C547CC828AEE_.wvu.FilterData">#REF!</definedName>
    <definedName name="Z_764A2444_E0A0_4775_A7A5_C547CC828AEE_.wvu.PrintArea">#REF!</definedName>
    <definedName name="Z_764A2444_E0A0_4775_A7A5_C547CC828AEE_.wvu.Rows">#REF!</definedName>
    <definedName name="Z_76FC4188_0E95_4D5E_B380_1B5C4379523A_.wvu.Cols">(#REF!,#REF!,#REF!,#REF!)</definedName>
    <definedName name="Z_76FC4188_0E95_4D5E_B380_1B5C4379523A_.wvu.FilterData">#REF!</definedName>
    <definedName name="Z_76FC4188_0E95_4D5E_B380_1B5C4379523A_.wvu.PrintArea">#REF!</definedName>
    <definedName name="Z_76FC4188_0E95_4D5E_B380_1B5C4379523A_.wvu.PrintTitles">#REF!</definedName>
    <definedName name="Z_76FC4188_0E95_4D5E_B380_1B5C4379523A_.wvu.Rows">#REF!</definedName>
    <definedName name="Z_77118CAB_39C8_4F54_A5B5_3A9F656AEC64_.wvu.Cols">(#REF!,#REF!,#REF!,#REF!,#REF!,#REF!,#REF!)</definedName>
    <definedName name="Z_77118CAB_39C8_4F54_A5B5_3A9F656AEC64_.wvu.FilterData">#REF!</definedName>
    <definedName name="Z_77118CAB_39C8_4F54_A5B5_3A9F656AEC64_.wvu.PrintArea">#REF!</definedName>
    <definedName name="Z_77118CAB_39C8_4F54_A5B5_3A9F656AEC64_.wvu.PrintTitles">#REF!</definedName>
    <definedName name="Z_77118CAB_39C8_4F54_A5B5_3A9F656AEC64_.wvu.Rows">#REF!</definedName>
    <definedName name="Z_7787C75F_3178_4AB9_9BF6_14C706E76660_.wvu.Cols">(#REF!,#REF!,#REF!,#REF!)</definedName>
    <definedName name="Z_7787C75F_3178_4AB9_9BF6_14C706E76660_.wvu.FilterData">#REF!</definedName>
    <definedName name="Z_7787C75F_3178_4AB9_9BF6_14C706E76660_.wvu.PrintArea">#REF!</definedName>
    <definedName name="Z_7787C75F_3178_4AB9_9BF6_14C706E76660_.wvu.PrintTitles">#REF!</definedName>
    <definedName name="Z_7787C75F_3178_4AB9_9BF6_14C706E76660_.wvu.Rows">#REF!</definedName>
    <definedName name="Z_77B4E3CB_544E_4C1D_AB95_840BDF90FDE6_.wvu.FilterData">#REF!</definedName>
    <definedName name="Z_90BA7687_AF1A_492F_8EAD_94B2BFE9EE27_.wvu.FilterData">#REF!</definedName>
    <definedName name="Z_9673D06C_8E2D_4E41_BE89_13756C9C3BAE_.wvu.PrintArea" hidden="1">#REF!</definedName>
    <definedName name="Z_9891169C_1C0A_4229_B15E_9486EEC1BF9D_.wvu.Cols">(#REF!,#REF!,#REF!,#REF!)</definedName>
    <definedName name="Z_9891169C_1C0A_4229_B15E_9486EEC1BF9D_.wvu.FilterData">#REF!</definedName>
    <definedName name="Z_9891169C_1C0A_4229_B15E_9486EEC1BF9D_.wvu.PrintArea">#REF!</definedName>
    <definedName name="Z_9891169C_1C0A_4229_B15E_9486EEC1BF9D_.wvu.PrintTitles">#REF!</definedName>
    <definedName name="Z_9891169C_1C0A_4229_B15E_9486EEC1BF9D_.wvu.Rows">NA()</definedName>
    <definedName name="Z_9BF66AF7_5801_43B0_B186_CDB16FB0F680_.wvu.FilterData">#REF!</definedName>
    <definedName name="Z_A9CAB9FD_8F22_476F_BF35_F5E94F3F1FB9_.wvu.FilterData">#REF!</definedName>
    <definedName name="Z_ABACD3CC_7888_46F4_B9F8_F4C7FE35EFB6_.wvu.FilterData">#REF!</definedName>
    <definedName name="Z_AD60EB50_60E6_48DF_A1AC_B39907DD38B6_.wvu.FilterData">#REF!</definedName>
    <definedName name="Z_AD60EB50_60E6_48DF_A1AC_B39907DD38B6_.wvu.PrintTitles">#REF!</definedName>
    <definedName name="Z_B081DCCF_74C5_4C50_B5F9_43233D39EBA2_.wvu.FilterData">#REF!</definedName>
    <definedName name="Z_B081DCCF_74C5_4C50_B5F9_43233D39EBA2_.wvu.PrintTitles">#REF!</definedName>
    <definedName name="Z_B24E0928_48F8_4634_96CC_242A5574D8AF_.wvu.FilterData">#REF!</definedName>
    <definedName name="Z_B24E0928_48F8_4634_96CC_242A5574D8AF_.wvu.PrintTitles">#REF!</definedName>
    <definedName name="Z_B75793DE_7E7D_426D_9BBA_3875CDD2D98B_.wvu.FilterData">#REF!</definedName>
    <definedName name="Z_BE03D95B_F68A_49E3_BE28_EE02217854F6_.wvu.Cols">(#REF!,#REF!,#REF!,#REF!)</definedName>
    <definedName name="Z_BE03D95B_F68A_49E3_BE28_EE02217854F6_.wvu.FilterData">#REF!</definedName>
    <definedName name="Z_BE03D95B_F68A_49E3_BE28_EE02217854F6_.wvu.PrintArea">#REF!</definedName>
    <definedName name="Z_BE03D95B_F68A_49E3_BE28_EE02217854F6_.wvu.PrintTitles">#REF!</definedName>
    <definedName name="Z_BE03D95B_F68A_49E3_BE28_EE02217854F6_.wvu.Rows">NA()</definedName>
    <definedName name="Z_E4A0252D_C40A_420C_B55E_1B580B0E131E_.wvu.FilterData">#REF!</definedName>
    <definedName name="Z_E95CBE07_2729_40E0_A102_3B962E30E9D4_.wvu.Cols">(#REF!,#REF!,#REF!,#REF!)</definedName>
    <definedName name="Z_E95CBE07_2729_40E0_A102_3B962E30E9D4_.wvu.FilterData">#REF!</definedName>
    <definedName name="Z_E95CBE07_2729_40E0_A102_3B962E30E9D4_.wvu.PrintArea">#REF!</definedName>
    <definedName name="Z_E95CBE07_2729_40E0_A102_3B962E30E9D4_.wvu.PrintTitles">#REF!</definedName>
    <definedName name="Z_E95CBE07_2729_40E0_A102_3B962E30E9D4_.wvu.Rows">(#REF!,#REF!,#REF!,#REF!,#REF!,#REF!,#REF!,#REF!,#REF!,#REF!,#REF!,#REF!,#REF!,#REF!,#REF!,#REF!,#REF!,#REF!,#REF!,#REF!,#REF!,#REF!,#REF!,#REF!,#REF!,#REF!,#REF!,#REF!,#REF!,#REF!)</definedName>
    <definedName name="Z_E97F3CB5_2B85_4D23_8590_473E997FDCA5_.wvu.Cols">(#REF!,#REF!,#REF!)</definedName>
    <definedName name="Z_E97F3CB5_2B85_4D23_8590_473E997FDCA5_.wvu.FilterData">#REF!</definedName>
    <definedName name="Z_E97F3CB5_2B85_4D23_8590_473E997FDCA5_.wvu.PrintArea">#REF!</definedName>
    <definedName name="Z_E97F3CB5_2B85_4D23_8590_473E997FDCA5_.wvu.Rows">#REF!</definedName>
    <definedName name="Z_EF451A40_B70B_4629_A1DB_66918B4A396E_.wvu.FilterData">#REF!</definedName>
    <definedName name="Z_EF451A40_B70B_4629_A1DB_66918B4A396E_.wvu.PrintTitles">#REF!</definedName>
    <definedName name="Z_F4C63B21_3662_44F9_8F92_F52B2C7D27C5_.wvu.FilterData">#REF!</definedName>
    <definedName name="Z_F9598418_B411_4E5A_BEE0_FB27C1E9ECBE_.wvu.FilterData">#REF!</definedName>
    <definedName name="Z_FC48D59E_2E49_46D5_AABD_74F2D40C8A23_.wvu.Cols">(#REF!,#REF!,#REF!,#REF!,#REF!)</definedName>
    <definedName name="Z_FC48D59E_2E49_46D5_AABD_74F2D40C8A23_.wvu.FilterData">#REF!</definedName>
    <definedName name="Z_FC48D59E_2E49_46D5_AABD_74F2D40C8A23_.wvu.PrintArea">#REF!</definedName>
    <definedName name="Z_FC48D59E_2E49_46D5_AABD_74F2D40C8A23_.wvu.PrintTitles">#REF!</definedName>
    <definedName name="Z_FC48D59E_2E49_46D5_AABD_74F2D40C8A23_.wvu.Rows">(#REF!,#REF!,#REF!,#REF!,#REF!,#REF!,#REF!,#REF!,#REF!,#REF!,#REF!,#REF!,#REF!,#REF!,#REF!,#REF!,#REF!,#REF!,#REF!,#REF!,#REF!,#REF!,#REF!,#REF!,#REF!,#REF!)</definedName>
    <definedName name="Z_FEEA5DE4_33B1_4219_945B_661EC5505B1D_.wvu.Cols">(#REF!,#REF!,#REF!,#REF!)</definedName>
    <definedName name="Z_FEEA5DE4_33B1_4219_945B_661EC5505B1D_.wvu.FilterData">#REF!</definedName>
    <definedName name="Z_FEEA5DE4_33B1_4219_945B_661EC5505B1D_.wvu.PrintArea">#REF!</definedName>
    <definedName name="Z_FEEA5DE4_33B1_4219_945B_661EC5505B1D_.wvu.PrintTitles">#REF!</definedName>
    <definedName name="Z_FEEA5DE4_33B1_4219_945B_661EC5505B1D_.wvu.Rows">#REF!</definedName>
    <definedName name="ZP">#REF!</definedName>
    <definedName name="zsa">#N/A</definedName>
    <definedName name="zsd" localSheetId="0" hidden="1">{#N/A,#N/A,FALSE,"Aging Summary";#N/A,#N/A,FALSE,"Ratio Analysis";#N/A,#N/A,FALSE,"Test 120 Day Accts";#N/A,#N/A,FALSE,"Tickmarks"}</definedName>
    <definedName name="zsd" hidden="1">{#N/A,#N/A,FALSE,"Aging Summary";#N/A,#N/A,FALSE,"Ratio Analysis";#N/A,#N/A,FALSE,"Test 120 Day Accts";#N/A,#N/A,FALSE,"Tickmarks"}</definedName>
    <definedName name="zxd">#N/A</definedName>
    <definedName name="а">#REF!</definedName>
    <definedName name="А1">#N/A</definedName>
    <definedName name="А27">#REF!</definedName>
    <definedName name="А3">#REF!</definedName>
    <definedName name="А4">#REF!</definedName>
    <definedName name="аа">#N/A</definedName>
    <definedName name="ааа">#REF!</definedName>
    <definedName name="аааа">#N/A</definedName>
    <definedName name="ааааа" localSheetId="0" hidden="1">{"'РП (2)'!$A$5:$S$150"}</definedName>
    <definedName name="ааааа" hidden="1">{"'РП (2)'!$A$5:$S$150"}</definedName>
    <definedName name="АААААААА">#N/A</definedName>
    <definedName name="АААААААА_1">#N/A</definedName>
    <definedName name="АААААААА_1_1">#N/A</definedName>
    <definedName name="АААААААА_10">#N/A</definedName>
    <definedName name="АААААААА_11">#N/A</definedName>
    <definedName name="АААААААА_12">#N/A</definedName>
    <definedName name="АААААААА_13">#N/A</definedName>
    <definedName name="АААААААА_14">#N/A</definedName>
    <definedName name="АААААААА_15">#N/A</definedName>
    <definedName name="АААААААА_16">#N/A</definedName>
    <definedName name="АААААААА_17">#N/A</definedName>
    <definedName name="АААААААА_18">#N/A</definedName>
    <definedName name="АААААААА_2">#N/A</definedName>
    <definedName name="АААААААА_20">#N/A</definedName>
    <definedName name="АААААААА_3">#N/A</definedName>
    <definedName name="АААААААА_4">#N/A</definedName>
    <definedName name="АААААААА_5">#N/A</definedName>
    <definedName name="АААААААА_6">#N/A</definedName>
    <definedName name="АААААААА_7">#N/A</definedName>
    <definedName name="абон.пл">#N/A</definedName>
    <definedName name="ав">#REF!</definedName>
    <definedName name="аванс">#REF!</definedName>
    <definedName name="авп">#N/A</definedName>
    <definedName name="авпва" localSheetId="0" hidden="1">{"'D'!$A$1:$E$13"}</definedName>
    <definedName name="авпва" hidden="1">{"'D'!$A$1:$E$13"}</definedName>
    <definedName name="авт">#N/A</definedName>
    <definedName name="Амортизация">#REF!</definedName>
    <definedName name="Амортизация_за_период_2016">#REF!</definedName>
    <definedName name="Амортизация_за_период_2017">#REF!</definedName>
    <definedName name="Амортизация_за_период_2018">#REF!</definedName>
    <definedName name="Амортизация_за_период_2019">#REF!</definedName>
    <definedName name="Амортизация_за_период_2020">[70]Расчёт_Имущ_Иное!$BY:$BY</definedName>
    <definedName name="Амортизация_за_период_2021">[70]Расчёт_Имущ_Иное!$CM:$CM</definedName>
    <definedName name="Амортизация_за_период_2022">[70]Расчёт_Имущ_Иное!$DA:$DA</definedName>
    <definedName name="Амортизация_за_период_2023" localSheetId="0">#REF!</definedName>
    <definedName name="Амортизация_за_период_2023">#REF!</definedName>
    <definedName name="Амортизация_за_период_2024" localSheetId="0">#REF!</definedName>
    <definedName name="Амортизация_за_период_2024">#REF!</definedName>
    <definedName name="Амортизация_за_период_2025" localSheetId="0">#REF!</definedName>
    <definedName name="Амортизация_за_период_2025">#REF!</definedName>
    <definedName name="Амортизация_за_период_2026">#REF!</definedName>
    <definedName name="Амортизация_за_период_2027">#REF!</definedName>
    <definedName name="Амортизация_за_период_2028">#REF!</definedName>
    <definedName name="Амортизация_за_период_2029">#REF!</definedName>
    <definedName name="Амортизация_за_период_2030">#REF!</definedName>
    <definedName name="Амортизация_за_период_2031">#REF!</definedName>
    <definedName name="Амортизация_за_период_2032">#REF!</definedName>
    <definedName name="Амортизация_за_период_2033">#REF!</definedName>
    <definedName name="Амортизация_за_период_2034">#REF!</definedName>
    <definedName name="Амортизация_за_период_2035">#REF!</definedName>
    <definedName name="Амортизация_за_период_2036">#REF!</definedName>
    <definedName name="Амортизация_за_период_2037">#REF!</definedName>
    <definedName name="Амортизация_за_период_2038">#REF!</definedName>
    <definedName name="Амортизация_за_период_2039">#REF!</definedName>
    <definedName name="Амортизация_за_период_2040">#REF!</definedName>
    <definedName name="ан">#N/A</definedName>
    <definedName name="анализ">#N/A</definedName>
    <definedName name="АнМ">'[71]Гр5(о)'!#REF!</definedName>
    <definedName name="ао" localSheetId="0">#REF!</definedName>
    <definedName name="ао">#REF!</definedName>
    <definedName name="ап">#N/A</definedName>
    <definedName name="апва" localSheetId="0" hidden="1">{"'РП (2)'!$A$5:$S$150"}</definedName>
    <definedName name="апва" hidden="1">{"'РП (2)'!$A$5:$S$150"}</definedName>
    <definedName name="апор" localSheetId="0" hidden="1">{"'Лист2 '!$A$22:$F$43"}</definedName>
    <definedName name="апор" hidden="1">{"'Лист2 '!$A$22:$F$43"}</definedName>
    <definedName name="апр">#N/A</definedName>
    <definedName name="апрель">#N/A</definedName>
    <definedName name="апрель_1">#N/A</definedName>
    <definedName name="апрель_1_1">#N/A</definedName>
    <definedName name="апрель_10">#N/A</definedName>
    <definedName name="апрель_11">#N/A</definedName>
    <definedName name="апрель_12">#N/A</definedName>
    <definedName name="апрель_13">#N/A</definedName>
    <definedName name="апрель_14">#N/A</definedName>
    <definedName name="апрель_15">#N/A</definedName>
    <definedName name="апрель_16">#N/A</definedName>
    <definedName name="апрель_17">#N/A</definedName>
    <definedName name="апрель_18">#N/A</definedName>
    <definedName name="апрель_2">#N/A</definedName>
    <definedName name="апрель_20">#N/A</definedName>
    <definedName name="апрель_3">#N/A</definedName>
    <definedName name="апрель_4">#N/A</definedName>
    <definedName name="апрель_5">#N/A</definedName>
    <definedName name="апрель_6">#N/A</definedName>
    <definedName name="апрель_7">#N/A</definedName>
    <definedName name="АР">[47]тех_лист!$H$4:$H$12</definedName>
    <definedName name="ау">[2]FES!#REF!</definedName>
    <definedName name="б">#REF!</definedName>
    <definedName name="_xlnm.Database">#REF!</definedName>
    <definedName name="Базовые">'[72]Производство электроэнергии'!$A$95</definedName>
    <definedName name="БазовыйПериод">[51]Заголовок!$B$15</definedName>
    <definedName name="Баланс">[0]!_________________________DAT2 act+[31]est!$B$14:$Q$550</definedName>
    <definedName name="бб">#N/A</definedName>
    <definedName name="бб_1">#N/A</definedName>
    <definedName name="бб_1_1">#N/A</definedName>
    <definedName name="бб_10">#N/A</definedName>
    <definedName name="бб_11">#N/A</definedName>
    <definedName name="бб_12">#N/A</definedName>
    <definedName name="бб_13">#N/A</definedName>
    <definedName name="бб_14">#N/A</definedName>
    <definedName name="бб_15">#N/A</definedName>
    <definedName name="бб_16">#N/A</definedName>
    <definedName name="бб_17">#N/A</definedName>
    <definedName name="бб_18">#N/A</definedName>
    <definedName name="бб_2">#N/A</definedName>
    <definedName name="бб_20">#N/A</definedName>
    <definedName name="бб_3">#N/A</definedName>
    <definedName name="бб_4">#N/A</definedName>
    <definedName name="бб_5">#N/A</definedName>
    <definedName name="бб_6">#N/A</definedName>
    <definedName name="бб_7">#N/A</definedName>
    <definedName name="бб_9">#N/A</definedName>
    <definedName name="БЕ">[47]тех_лист!$C$4:$C$25</definedName>
    <definedName name="БЕ1">[73]БЕ!$B$4:$B$12</definedName>
    <definedName name="БелМГ" localSheetId="0">#REF!</definedName>
    <definedName name="БелМГ">#REF!</definedName>
    <definedName name="Березовский">[74]Справочники!$A$19:$A$21</definedName>
    <definedName name="БП_КБК">[75]БДР!#REF!</definedName>
    <definedName name="БП_ОПХР_Вид_деят_ти">[75]БДР!#REF!</definedName>
    <definedName name="БП_ОПХР_Период">[75]БДР!#REF!</definedName>
    <definedName name="БП_ОПХР_Сумма">[75]БДР!#REF!</definedName>
    <definedName name="БП_Статьи" localSheetId="0">#REF!</definedName>
    <definedName name="БП_Статьи">#REF!</definedName>
    <definedName name="БР_25тепло_общ_ВОДА">'[76]Базы распределения '!$F$9</definedName>
    <definedName name="БР_25тепло_общ_ОДПУ" localSheetId="0">#REF!</definedName>
    <definedName name="БР_25тепло_общ_ОДПУ">#REF!</definedName>
    <definedName name="БР_25тепло_общ_ПЕР" localSheetId="0">#REF!</definedName>
    <definedName name="БР_25тепло_общ_ПЕР">#REF!</definedName>
    <definedName name="БР_25тепло_общ_ПЕР_ИА" localSheetId="0">#REF!</definedName>
    <definedName name="БР_25тепло_общ_ПЕР_ИА">#REF!</definedName>
    <definedName name="БР_25тепло_общ_ПЕР_ХОВ">'[76]Базы распределения '!$E$9</definedName>
    <definedName name="БР_25тепло_общ_ПР_ВО" localSheetId="0">#REF!</definedName>
    <definedName name="БР_25тепло_общ_ПР_ВО">#REF!</definedName>
    <definedName name="БР_25тепло_общ_ПР_ВО_МД" localSheetId="0">#REF!</definedName>
    <definedName name="БР_25тепло_общ_ПР_ВО_МД">#REF!</definedName>
    <definedName name="БР_25тепло_общ_ПР_ВО_ХОВ" localSheetId="0">#REF!</definedName>
    <definedName name="БР_25тепло_общ_ПР_ВО_ХОВ">#REF!</definedName>
    <definedName name="БР_25тепло_общ_ПР_ВО_ХОВ_МД">#REF!</definedName>
    <definedName name="БР_25тепло_общ_ПР_ИА">#REF!</definedName>
    <definedName name="БР_25тепло_общ_ПРОЧИЕ">#REF!</definedName>
    <definedName name="БР_25тепло_общ_СТОКИ">'[76]Базы распределения '!$G$9</definedName>
    <definedName name="БР_25тепло_общ_ТЕХ_ПР" localSheetId="0">#REF!</definedName>
    <definedName name="БР_25тепло_общ_ТЕХ_ПР">#REF!</definedName>
    <definedName name="БР_25тепло_общ_ХОВ_ИА" localSheetId="0">#REF!</definedName>
    <definedName name="БР_25тепло_общ_ХОВ_ИА">#REF!</definedName>
    <definedName name="БР_ВидДеят_ти" localSheetId="0">#REF!</definedName>
    <definedName name="БР_ВидДеят_ти">#REF!</definedName>
    <definedName name="БР_Доля">#REF!</definedName>
    <definedName name="БР_МВЗ">#REF!</definedName>
    <definedName name="БР26_ПР_ВО_МД">#REF!</definedName>
    <definedName name="БР26_ПР_ВО_ХОВ_МД">#REF!</definedName>
    <definedName name="БР26_Тюм_ОДПУ">#REF!</definedName>
    <definedName name="БР26_Тюм_ПЕР">#REF!</definedName>
    <definedName name="БР26_Тюм_ПЕР_ИА">#REF!</definedName>
    <definedName name="БР26_Тюм_ПЕР_ХОВ">'[76]Базы распределения '!$E$61</definedName>
    <definedName name="БР26_Тюм_ПР_ВО" localSheetId="0">#REF!</definedName>
    <definedName name="БР26_Тюм_ПР_ВО">#REF!</definedName>
    <definedName name="БР26_Тюм_ПР_ВО_ХОВ" localSheetId="0">#REF!</definedName>
    <definedName name="БР26_Тюм_ПР_ВО_ХОВ">#REF!</definedName>
    <definedName name="БР26_Тюм_ПР_ИА" localSheetId="0">#REF!</definedName>
    <definedName name="БР26_Тюм_ПР_ИА">#REF!</definedName>
    <definedName name="БР26_Тюм_ПРОЧИЕ">#REF!</definedName>
    <definedName name="БР26_Тюм_ТЕХ_ПР">#REF!</definedName>
    <definedName name="БР26_Тюм_ХОВ_ИА">#REF!</definedName>
    <definedName name="БР91_ОДПУ">#REF!</definedName>
    <definedName name="БР91_ПЕР">#REF!</definedName>
    <definedName name="БР91_ПЕР_ИА">#REF!</definedName>
    <definedName name="БР91_ПЕР_ХОВ">'[76]Базы распределения '!$E$66</definedName>
    <definedName name="БР91_ПР_ВО" localSheetId="0">#REF!</definedName>
    <definedName name="БР91_ПР_ВО">#REF!</definedName>
    <definedName name="БР91_ПР_ВО_ХОВ" localSheetId="0">#REF!</definedName>
    <definedName name="БР91_ПР_ВО_ХОВ">#REF!</definedName>
    <definedName name="БР91_ПР_ИА" localSheetId="0">#REF!</definedName>
    <definedName name="БР91_ПР_ИА">#REF!</definedName>
    <definedName name="БР91_ПРОЧИЕ">#REF!</definedName>
    <definedName name="БР91_ТЕХ_ПР">#REF!</definedName>
    <definedName name="БР91_ХОВ_ИА">#REF!</definedName>
    <definedName name="БРКом_счет">#REF!</definedName>
    <definedName name="бюджет" localSheetId="0" hidden="1">{"'РП (2)'!$A$5:$S$150"}</definedName>
    <definedName name="бюджет" hidden="1">{"'РП (2)'!$A$5:$S$150"}</definedName>
    <definedName name="Бюджет_ОАО__СУАЛ">#REF!</definedName>
    <definedName name="Бюджетные_электроэнергии">'[72]Производство электроэнергии'!$A$111</definedName>
    <definedName name="в23ё">#N/A</definedName>
    <definedName name="в23ё_1">#N/A</definedName>
    <definedName name="в23ё_1_1">#N/A</definedName>
    <definedName name="в23ё_10">#N/A</definedName>
    <definedName name="в23ё_11">#N/A</definedName>
    <definedName name="в23ё_12">#N/A</definedName>
    <definedName name="в23ё_13">#N/A</definedName>
    <definedName name="в23ё_14">#N/A</definedName>
    <definedName name="в23ё_15">#N/A</definedName>
    <definedName name="в23ё_16">#N/A</definedName>
    <definedName name="в23ё_17">#N/A</definedName>
    <definedName name="в23ё_18">#N/A</definedName>
    <definedName name="в23ё_2">#N/A</definedName>
    <definedName name="в23ё_20">#N/A</definedName>
    <definedName name="в23ё_3">#N/A</definedName>
    <definedName name="в23ё_4">#N/A</definedName>
    <definedName name="в23ё_5">#N/A</definedName>
    <definedName name="в23ё_6">#N/A</definedName>
    <definedName name="в23ё_7">#N/A</definedName>
    <definedName name="в23ё_9">#N/A</definedName>
    <definedName name="вап">#N/A</definedName>
    <definedName name="вап_1">#N/A</definedName>
    <definedName name="вап_1_1">#N/A</definedName>
    <definedName name="вап_10">#N/A</definedName>
    <definedName name="вап_12">#N/A</definedName>
    <definedName name="вап_13">#N/A</definedName>
    <definedName name="вап_14">#N/A</definedName>
    <definedName name="вап_15">#N/A</definedName>
    <definedName name="вап_16">#N/A</definedName>
    <definedName name="вап_18">#N/A</definedName>
    <definedName name="вап_2">#N/A</definedName>
    <definedName name="вап_4">#N/A</definedName>
    <definedName name="вап_9">#N/A</definedName>
    <definedName name="вапрк">#N/A</definedName>
    <definedName name="вар">#N/A</definedName>
    <definedName name="вар1">#N/A</definedName>
    <definedName name="ВариантАТЭК">'[77]Параметры расчета'!$C$5</definedName>
    <definedName name="ВариантСЗК">'[77]Параметры расчета'!$C$4</definedName>
    <definedName name="ваф" localSheetId="0" hidden="1">{"'РП (2)'!$A$5:$S$150"}</definedName>
    <definedName name="ваф" hidden="1">{"'РП (2)'!$A$5:$S$150"}</definedName>
    <definedName name="вв">#N/A</definedName>
    <definedName name="вв_1">#N/A</definedName>
    <definedName name="вв_1_1">#N/A</definedName>
    <definedName name="вв_10">#N/A</definedName>
    <definedName name="вв_11">#N/A</definedName>
    <definedName name="вв_12">#N/A</definedName>
    <definedName name="вв_13">#N/A</definedName>
    <definedName name="вв_14">#N/A</definedName>
    <definedName name="вв_15">#N/A</definedName>
    <definedName name="вв_16">#N/A</definedName>
    <definedName name="вв_17">#N/A</definedName>
    <definedName name="вв_18">#N/A</definedName>
    <definedName name="вв_2">#N/A</definedName>
    <definedName name="вв_20">#N/A</definedName>
    <definedName name="вв_3">#N/A</definedName>
    <definedName name="вв_4">#N/A</definedName>
    <definedName name="вв_5">#N/A</definedName>
    <definedName name="вв_6">#N/A</definedName>
    <definedName name="вв_7">#N/A</definedName>
    <definedName name="вв_9">#N/A</definedName>
    <definedName name="ввв" localSheetId="0" hidden="1">{"'Sheet1'!$A$1:$G$85"}</definedName>
    <definedName name="ввв" hidden="1">{"'Sheet1'!$A$1:$G$85"}</definedName>
    <definedName name="вввввввв" localSheetId="0"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едущий_инженер_химик">#REF!</definedName>
    <definedName name="ВЕх" hidden="1">#REF!</definedName>
    <definedName name="Вех1" hidden="1">'[20]Постоянные затраты'!#REF!</definedName>
    <definedName name="вех2" localSheetId="0" hidden="1">#REF!</definedName>
    <definedName name="вех2" hidden="1">#REF!</definedName>
    <definedName name="Вид">[78]Тех.лист!$K$5:$K$11</definedName>
    <definedName name="Вид_деят_ТТ">'[79]БП-8'!$KU$3:$WR$3</definedName>
    <definedName name="Вид_деятельности">[80]Справочник!$W:$W</definedName>
    <definedName name="Вид_деятельности_2016">'[81]БП-10_план_факт_2016'!$D$7:$BP$7</definedName>
    <definedName name="Вид_имущества">[80]Справочник!$AC:$AC</definedName>
    <definedName name="Виддоговора">[82]классификатор!$A$2:$A$3</definedName>
    <definedName name="видсс" localSheetId="0" hidden="1">{#N/A,#N/A,FALSE,"Себестоимсть-97"}</definedName>
    <definedName name="видсс" hidden="1">{#N/A,#N/A,FALSE,"Себестоимсть-97"}</definedName>
    <definedName name="ВК" localSheetId="0">#REF!,'Глава 12. Приложение 1'!P1_T22?Data</definedName>
    <definedName name="ВК">#REF!,P1_T22?Data</definedName>
    <definedName name="вла" localSheetId="0" hidden="1">{#N/A,#N/A,FALSE,"Aging Summary";#N/A,#N/A,FALSE,"Ratio Analysis";#N/A,#N/A,FALSE,"Test 120 Day Accts";#N/A,#N/A,FALSE,"Tickmarks"}</definedName>
    <definedName name="вла" hidden="1">{#N/A,#N/A,FALSE,"Aging Summary";#N/A,#N/A,FALSE,"Ratio Analysis";#N/A,#N/A,FALSE,"Test 120 Day Accts";#N/A,#N/A,FALSE,"Tickmarks"}</definedName>
    <definedName name="вода">[83]Титульный!$L$24:$L$25</definedName>
    <definedName name="Возврат_1">NA()</definedName>
    <definedName name="Возврат_13">#N/A</definedName>
    <definedName name="Волгоградэнерго">#REF!</definedName>
    <definedName name="вс" localSheetId="0" hidden="1">{#N/A,#N/A,FALSE,"Aging Summary";#N/A,#N/A,FALSE,"Ratio Analysis";#N/A,#N/A,FALSE,"Test 120 Day Accts";#N/A,#N/A,FALSE,"Tickmarks"}</definedName>
    <definedName name="вс" hidden="1">{#N/A,#N/A,FALSE,"Aging Summary";#N/A,#N/A,FALSE,"Ratio Analysis";#N/A,#N/A,FALSE,"Test 120 Day Accts";#N/A,#N/A,FALSE,"Tickmarks"}</definedName>
    <definedName name="второй">#REF!</definedName>
    <definedName name="вуув" localSheetId="0" hidden="1">{#N/A,#N/A,TRUE,"Лист1";#N/A,#N/A,TRUE,"Лист2";#N/A,#N/A,TRUE,"Лист3"}</definedName>
    <definedName name="вуув" hidden="1">{#N/A,#N/A,TRUE,"Лист1";#N/A,#N/A,TRUE,"Лист2";#N/A,#N/A,TRUE,"Лист3"}</definedName>
    <definedName name="вуув_1" localSheetId="0" hidden="1">{#N/A,#N/A,TRUE,"Лист1";#N/A,#N/A,TRUE,"Лист2";#N/A,#N/A,TRUE,"Лист3"}</definedName>
    <definedName name="вуув_1" hidden="1">{#N/A,#N/A,TRUE,"Лист1";#N/A,#N/A,TRUE,"Лист2";#N/A,#N/A,TRUE,"Лист3"}</definedName>
    <definedName name="вуув_2" localSheetId="0" hidden="1">{#N/A,#N/A,TRUE,"Лист1";#N/A,#N/A,TRUE,"Лист2";#N/A,#N/A,TRUE,"Лист3"}</definedName>
    <definedName name="вуув_2" hidden="1">{#N/A,#N/A,TRUE,"Лист1";#N/A,#N/A,TRUE,"Лист2";#N/A,#N/A,TRUE,"Лист3"}</definedName>
    <definedName name="вуув_3" localSheetId="0" hidden="1">{#N/A,#N/A,TRUE,"Лист1";#N/A,#N/A,TRUE,"Лист2";#N/A,#N/A,TRUE,"Лист3"}</definedName>
    <definedName name="вуув_3" hidden="1">{#N/A,#N/A,TRUE,"Лист1";#N/A,#N/A,TRUE,"Лист2";#N/A,#N/A,TRUE,"Лист3"}</definedName>
    <definedName name="вуув_4" localSheetId="0" hidden="1">{#N/A,#N/A,TRUE,"Лист1";#N/A,#N/A,TRUE,"Лист2";#N/A,#N/A,TRUE,"Лист3"}</definedName>
    <definedName name="вуув_4" hidden="1">{#N/A,#N/A,TRUE,"Лист1";#N/A,#N/A,TRUE,"Лист2";#N/A,#N/A,TRUE,"Лист3"}</definedName>
    <definedName name="вуув_5" localSheetId="0" hidden="1">{#N/A,#N/A,TRUE,"Лист1";#N/A,#N/A,TRUE,"Лист2";#N/A,#N/A,TRUE,"Лист3"}</definedName>
    <definedName name="вуув_5" hidden="1">{#N/A,#N/A,TRUE,"Лист1";#N/A,#N/A,TRUE,"Лист2";#N/A,#N/A,TRUE,"Лист3"}</definedName>
    <definedName name="вы">#REF!</definedName>
    <definedName name="выавыа" localSheetId="0" hidden="1">'Глава 12. Приложение 1'!P13_T16?item_ext?ЧЕЛ,'Глава 12. Приложение 1'!P14_T16?item_ext?ЧЕЛ,'Глава 12. Приложение 1'!P15_T16?item_ext?ЧЕЛ,'Глава 12. Приложение 1'!P16_T16?item_ext?ЧЕЛ,'Глава 12. Приложение 1'!P17_T16?item_ext?ЧЕЛ,'Глава 12. Приложение 1'!P18_T16?item_ext?ЧЕЛ,P19_T16?item_ext?ЧЕЛ</definedName>
    <definedName name="выавыа" hidden="1">P13_T16?item_ext?ЧЕЛ,P14_T16?item_ext?ЧЕЛ,P15_T16?item_ext?ЧЕЛ,P16_T16?item_ext?ЧЕЛ,P17_T16?item_ext?ЧЕЛ,P18_T16?item_ext?ЧЕЛ,P19_T16?item_ext?ЧЕЛ</definedName>
    <definedName name="Вып_н_2003" localSheetId="0">'[66]Текущие цены'!#REF!</definedName>
    <definedName name="Вып_н_2003">'[66]Текущие цены'!#REF!</definedName>
    <definedName name="вып_н_2004" localSheetId="0">'[66]Текущие цены'!#REF!</definedName>
    <definedName name="вып_н_2004">'[66]Текущие цены'!#REF!</definedName>
    <definedName name="Вып_ОФ_с_пц">[66]рабочий!$Y$202:$AP$224</definedName>
    <definedName name="Вып_оф_с_цпг">'[66]Текущие цены'!#REF!</definedName>
    <definedName name="Вып_с_новых_ОФ">[66]рабочий!$Y$277:$AP$299</definedName>
    <definedName name="г">[84]!Таблица2[Филиал]</definedName>
    <definedName name="Г1" localSheetId="0">#REF!</definedName>
    <definedName name="Г1">#REF!</definedName>
    <definedName name="гг" localSheetId="0" hidden="1">{#N/A,#N/A,FALSE,"Virgin Flightdeck"}</definedName>
    <definedName name="гг" hidden="1">{#N/A,#N/A,FALSE,"Virgin Flightdeck"}</definedName>
    <definedName name="Ген_Ком">#N/A</definedName>
    <definedName name="Год_ТТ">'[79]БП-8'!$KU$4:$WR$4</definedName>
    <definedName name="ГодВО">[85]МероприятияВО!$Q$3:$Q$3018</definedName>
    <definedName name="Годовой_индекс_2000" localSheetId="0">#REF!</definedName>
    <definedName name="Годовой_индекс_2000">#REF!</definedName>
    <definedName name="Город_2016">'[81]БП-10_план_факт_2016'!$D$8:$BP$8</definedName>
    <definedName name="ГП_КДИ" localSheetId="0">#REF!</definedName>
    <definedName name="ГП_КДИ">#REF!</definedName>
    <definedName name="ГП_ППМ_б" localSheetId="0">#REF!</definedName>
    <definedName name="ГП_ППМ_б">#REF!</definedName>
    <definedName name="ГП_СКМ_б" localSheetId="0">#REF!</definedName>
    <definedName name="ГП_СКМ_б">#REF!</definedName>
    <definedName name="ГП_эксперимент">#REF!</definedName>
    <definedName name="гр">[86]Лист2!$A:$B</definedName>
    <definedName name="График">"Диагр. 4"</definedName>
    <definedName name="грприрцфв00ав98" localSheetId="0" hidden="1">{#N/A,#N/A,TRUE,"Лист1";#N/A,#N/A,TRUE,"Лист2";#N/A,#N/A,TRUE,"Лист3"}</definedName>
    <definedName name="грприрцфв00ав98" hidden="1">{#N/A,#N/A,TRUE,"Лист1";#N/A,#N/A,TRUE,"Лист2";#N/A,#N/A,TRUE,"Лист3"}</definedName>
    <definedName name="грприрцфв00ав98_1" localSheetId="0" hidden="1">{#N/A,#N/A,TRUE,"Лист1";#N/A,#N/A,TRUE,"Лист2";#N/A,#N/A,TRUE,"Лист3"}</definedName>
    <definedName name="грприрцфв00ав98_1" hidden="1">{#N/A,#N/A,TRUE,"Лист1";#N/A,#N/A,TRUE,"Лист2";#N/A,#N/A,TRUE,"Лист3"}</definedName>
    <definedName name="грприрцфв00ав98_2" localSheetId="0" hidden="1">{#N/A,#N/A,TRUE,"Лист1";#N/A,#N/A,TRUE,"Лист2";#N/A,#N/A,TRUE,"Лист3"}</definedName>
    <definedName name="грприрцфв00ав98_2" hidden="1">{#N/A,#N/A,TRUE,"Лист1";#N/A,#N/A,TRUE,"Лист2";#N/A,#N/A,TRUE,"Лист3"}</definedName>
    <definedName name="грприрцфв00ав98_3" localSheetId="0" hidden="1">{#N/A,#N/A,TRUE,"Лист1";#N/A,#N/A,TRUE,"Лист2";#N/A,#N/A,TRUE,"Лист3"}</definedName>
    <definedName name="грприрцфв00ав98_3" hidden="1">{#N/A,#N/A,TRUE,"Лист1";#N/A,#N/A,TRUE,"Лист2";#N/A,#N/A,TRUE,"Лист3"}</definedName>
    <definedName name="грприрцфв00ав98_4" localSheetId="0" hidden="1">{#N/A,#N/A,TRUE,"Лист1";#N/A,#N/A,TRUE,"Лист2";#N/A,#N/A,TRUE,"Лист3"}</definedName>
    <definedName name="грприрцфв00ав98_4" hidden="1">{#N/A,#N/A,TRUE,"Лист1";#N/A,#N/A,TRUE,"Лист2";#N/A,#N/A,TRUE,"Лист3"}</definedName>
    <definedName name="грприрцфв00ав98_5" localSheetId="0" hidden="1">{#N/A,#N/A,TRUE,"Лист1";#N/A,#N/A,TRUE,"Лист2";#N/A,#N/A,TRUE,"Лист3"}</definedName>
    <definedName name="грприрцфв00ав98_5" hidden="1">{#N/A,#N/A,TRUE,"Лист1";#N/A,#N/A,TRUE,"Лист2";#N/A,#N/A,TRUE,"Лист3"}</definedName>
    <definedName name="груп">#REF!</definedName>
    <definedName name="Группа_ОС">#REF!</definedName>
    <definedName name="Группа_ОС_иное">#REF!</definedName>
    <definedName name="ГруппаАм">#REF!</definedName>
    <definedName name="ГруппаОС">#REF!</definedName>
    <definedName name="ГруппыДругие_Шапка">#REF!</definedName>
    <definedName name="ГруппыЗависимые">#REF!</definedName>
    <definedName name="ГруппыЗависимые_Подвал">#REF!</definedName>
    <definedName name="ГруппыЗависимые_Шапка">#REF!</definedName>
    <definedName name="грфинцкавг98Х" localSheetId="0" hidden="1">{#N/A,#N/A,TRUE,"Лист1";#N/A,#N/A,TRUE,"Лист2";#N/A,#N/A,TRUE,"Лист3"}</definedName>
    <definedName name="грфинцкавг98Х" hidden="1">{#N/A,#N/A,TRUE,"Лист1";#N/A,#N/A,TRUE,"Лист2";#N/A,#N/A,TRUE,"Лист3"}</definedName>
    <definedName name="грфинцкавг98Х_1" localSheetId="0" hidden="1">{#N/A,#N/A,TRUE,"Лист1";#N/A,#N/A,TRUE,"Лист2";#N/A,#N/A,TRUE,"Лист3"}</definedName>
    <definedName name="грфинцкавг98Х_1" hidden="1">{#N/A,#N/A,TRUE,"Лист1";#N/A,#N/A,TRUE,"Лист2";#N/A,#N/A,TRUE,"Лист3"}</definedName>
    <definedName name="грфинцкавг98Х_2" localSheetId="0" hidden="1">{#N/A,#N/A,TRUE,"Лист1";#N/A,#N/A,TRUE,"Лист2";#N/A,#N/A,TRUE,"Лист3"}</definedName>
    <definedName name="грфинцкавг98Х_2" hidden="1">{#N/A,#N/A,TRUE,"Лист1";#N/A,#N/A,TRUE,"Лист2";#N/A,#N/A,TRUE,"Лист3"}</definedName>
    <definedName name="грфинцкавг98Х_3" localSheetId="0" hidden="1">{#N/A,#N/A,TRUE,"Лист1";#N/A,#N/A,TRUE,"Лист2";#N/A,#N/A,TRUE,"Лист3"}</definedName>
    <definedName name="грфинцкавг98Х_3" hidden="1">{#N/A,#N/A,TRUE,"Лист1";#N/A,#N/A,TRUE,"Лист2";#N/A,#N/A,TRUE,"Лист3"}</definedName>
    <definedName name="грфинцкавг98Х_4" localSheetId="0" hidden="1">{#N/A,#N/A,TRUE,"Лист1";#N/A,#N/A,TRUE,"Лист2";#N/A,#N/A,TRUE,"Лист3"}</definedName>
    <definedName name="грфинцкавг98Х_4" hidden="1">{#N/A,#N/A,TRUE,"Лист1";#N/A,#N/A,TRUE,"Лист2";#N/A,#N/A,TRUE,"Лист3"}</definedName>
    <definedName name="грфинцкавг98Х_5" localSheetId="0" hidden="1">{#N/A,#N/A,TRUE,"Лист1";#N/A,#N/A,TRUE,"Лист2";#N/A,#N/A,TRUE,"Лист3"}</definedName>
    <definedName name="грфинцкавг98Х_5" hidden="1">{#N/A,#N/A,TRUE,"Лист1";#N/A,#N/A,TRUE,"Лист2";#N/A,#N/A,TRUE,"Лист3"}</definedName>
    <definedName name="ГСМ">'[87]Материалы ТТЭЦ-1'!$AJ$28:$AJ$36</definedName>
    <definedName name="д" localSheetId="0" hidden="1">#REF!</definedName>
    <definedName name="д" hidden="1">#REF!</definedName>
    <definedName name="Д1">[88]тех_лист!$F$4:$F$22</definedName>
    <definedName name="да">[83]Титульный!$L$2:$L$3</definedName>
    <definedName name="Дата" localSheetId="0">#REF!</definedName>
    <definedName name="Дата">#REF!</definedName>
    <definedName name="Дата_составления_отчета">[89]Предприятие!$F$5</definedName>
    <definedName name="ДатШ1" localSheetId="0">#REF!</definedName>
    <definedName name="ДатШ1">#REF!</definedName>
    <definedName name="ДатШ2" localSheetId="0">#REF!</definedName>
    <definedName name="ДатШ2">#REF!</definedName>
    <definedName name="Движимое">[90]техн.лист!$B$115:$B$116</definedName>
    <definedName name="дд" localSheetId="0">#REF!</definedName>
    <definedName name="дд">#REF!</definedName>
    <definedName name="дддд" localSheetId="0" hidden="1">#REF!</definedName>
    <definedName name="дддд" hidden="1">#REF!</definedName>
    <definedName name="деб." localSheetId="0">#REF!</definedName>
    <definedName name="деб.">#REF!</definedName>
    <definedName name="Дефл_ц_пред_год">'[66]Текущие цены'!$AT$36:$BK$58</definedName>
    <definedName name="Дефлятор_годовой">'[66]Текущие цены'!$Y$4:$AP$27</definedName>
    <definedName name="Дефлятор_цепной">'[66]Текущие цены'!$Y$36:$AP$58</definedName>
    <definedName name="Дефлятор2013">'[91]аренда ЦТП'!$R$5</definedName>
    <definedName name="ДиаметрВС">'[92]Сети ВС'!$F$3:$F$500</definedName>
    <definedName name="дла">[93]Rombo!#REF!</definedName>
    <definedName name="длдлд" localSheetId="0">#REF!,#REF!</definedName>
    <definedName name="длдлд">#REF!,#REF!</definedName>
    <definedName name="ДлинаВС">'[92]Сети ВС'!$G$3:$G$500</definedName>
    <definedName name="ДнГод">'[94]10.БДДС'!$AJ$478</definedName>
    <definedName name="доб" localSheetId="0">#REF!</definedName>
    <definedName name="доб">#REF!</definedName>
    <definedName name="ДолгосрВложения_Шапка" localSheetId="0">#REF!</definedName>
    <definedName name="ДолгосрВложения_Шапка">#REF!</definedName>
    <definedName name="ДолгосрЗаймы" localSheetId="0">#REF!</definedName>
    <definedName name="ДолгосрЗаймы">#REF!</definedName>
    <definedName name="ДолгосрЗаймы_Подвал">#REF!</definedName>
    <definedName name="ДолгосрЗаймы_Шапка">#REF!</definedName>
    <definedName name="должности">#REF!</definedName>
    <definedName name="должность">#REF!</definedName>
    <definedName name="ДолжностьФОТ">#REF!</definedName>
    <definedName name="ДолжностьФОТ_МД">#REF!</definedName>
    <definedName name="доля_проч_ф">#REF!</definedName>
    <definedName name="доля_прочая">#REF!</definedName>
    <definedName name="доля_прочая_98_ав">#REF!</definedName>
    <definedName name="доля_прочая_ав">#REF!</definedName>
    <definedName name="доля_прочая_ф">#REF!</definedName>
    <definedName name="доля_т_ф">#REF!</definedName>
    <definedName name="доля_теп_1">#REF!</definedName>
    <definedName name="доля_теп_2">#REF!</definedName>
    <definedName name="доля_теп_3">#REF!</definedName>
    <definedName name="доля_тепло">#REF!</definedName>
    <definedName name="доля_эл_1">#REF!</definedName>
    <definedName name="доля_эл_2">#REF!</definedName>
    <definedName name="доля_эл_2_9">#REF!</definedName>
    <definedName name="доля_эл_3">#REF!</definedName>
    <definedName name="доля_эл_ф">#REF!</definedName>
    <definedName name="доля_электра">#REF!</definedName>
    <definedName name="доля_электра_99">#REF!</definedName>
    <definedName name="ДоляГВС165">'[95]Расчет доли'!$F$5</definedName>
    <definedName name="ДоляГВС171">'[95]Расчет доли'!$F$6</definedName>
    <definedName name="ДоляКот9Диспетчеризация" localSheetId="0">#REF!</definedName>
    <definedName name="ДоляКот9Диспетчеризация">#REF!</definedName>
    <definedName name="ДоляКот9Замена_насосов" localSheetId="0">#REF!</definedName>
    <definedName name="ДоляКот9Замена_насосов">#REF!</definedName>
    <definedName name="ДоляКотельная12Диспетчеризация" localSheetId="0">#REF!</definedName>
    <definedName name="ДоляКотельная12Диспетчеризация">#REF!</definedName>
    <definedName name="ДоляКотельная12Прочее">#REF!</definedName>
    <definedName name="ДоляКотельная17Диспетчеризация">#REF!</definedName>
    <definedName name="ДоляКотельная17Прочее">#REF!</definedName>
    <definedName name="ДоляКотельная20Диспетчеризация">#REF!</definedName>
    <definedName name="ДоляКотельная20Прочее">#REF!</definedName>
    <definedName name="ДоляКотельная34Диспетчеризация">#REF!</definedName>
    <definedName name="ДоляКотельная34Прочее">#REF!</definedName>
    <definedName name="ДоляКотельная6Диспетчеризация">#REF!</definedName>
    <definedName name="ДоляКотельная6Прочее">#REF!</definedName>
    <definedName name="ДоляОтопление165">'[95]Расчет доли'!$E$5</definedName>
    <definedName name="ДоляОтопление171">'[95]Расчет доли'!$E$6</definedName>
    <definedName name="доопатмо">#N/A</definedName>
    <definedName name="Доп_КБК_2016">'[81]БП-10_план_факт_2016'!$BR$11:$BR$513</definedName>
    <definedName name="Доход" localSheetId="0">#REF!</definedName>
    <definedName name="Доход">#REF!</definedName>
    <definedName name="Доход_1" localSheetId="0">#REF!</definedName>
    <definedName name="Доход_1">#REF!</definedName>
    <definedName name="Доходы_август">'[76]Исходник доходы знач.'!$Z:$Z</definedName>
    <definedName name="Доходы_апрель">'[76]Исходник доходы знач.'!$U:$U</definedName>
    <definedName name="Доходы_Вид_деятельности">'[76]Исходник доходы знач.'!$L:$L</definedName>
    <definedName name="Доходы_декабрь">'[76]Исходник доходы знач.'!$AE:$AE</definedName>
    <definedName name="Доходы_июль">'[76]Исходник доходы знач.'!$Y:$Y</definedName>
    <definedName name="Доходы_июнь">'[76]Исходник доходы знач.'!$W:$W</definedName>
    <definedName name="Доходы_КБК">'[96]Исходник доходы знач.'!$A:$A</definedName>
    <definedName name="Доходы_май">'[76]Исходник доходы знач.'!$V:$V</definedName>
    <definedName name="Доходы_март">'[76]Исходник доходы знач.'!$S:$S</definedName>
    <definedName name="Доходы_МВЗ">'[97]Исходник доходы знач.'!$I:$I</definedName>
    <definedName name="Доходы_ноябрь">'[76]Исходник доходы знач.'!$AD:$AD</definedName>
    <definedName name="Доходы_октябрь">'[76]Исходник доходы знач.'!$AC:$AC</definedName>
    <definedName name="Доходы_сентябрь">'[76]Исходник доходы знач.'!$AA:$AA</definedName>
    <definedName name="Доходы_Статья">'[96]Исходник доходы знач.'!$B:$B</definedName>
    <definedName name="Доходы_счет">'[97]Исходник доходы знач.'!$K:$K</definedName>
    <definedName name="Доходы_февраль">'[76]Исходник доходы знач.'!$R:$R</definedName>
    <definedName name="Доходы_январь">'[76]Исходник доходы знач.'!$Q:$Q</definedName>
    <definedName name="ДРУГОЕ">[51]Справочники!$A$28:$A$31</definedName>
    <definedName name="ДС" localSheetId="0">#REF!</definedName>
    <definedName name="ДС">#REF!</definedName>
    <definedName name="ЕИ">[46]Config!$B$187:$B$214</definedName>
    <definedName name="ещз" localSheetId="0">#REF!</definedName>
    <definedName name="ещз">#REF!</definedName>
    <definedName name="ж">[2]FES!#REF!</definedName>
    <definedName name="жд">[98]Shablon!$C$7</definedName>
    <definedName name="з">[99]!Таблица2[Филиал]</definedName>
    <definedName name="_xlnm.Print_Titles" localSheetId="0" hidden="1">#REF!</definedName>
    <definedName name="_xlnm.Print_Titles" hidden="1">#REF!</definedName>
    <definedName name="Заголовок_Валюта" localSheetId="0">#REF!</definedName>
    <definedName name="Заголовок_Валюта">#REF!</definedName>
    <definedName name="Заголовок_НДЕ" localSheetId="0">#REF!</definedName>
    <definedName name="Заголовок_НДЕ">#REF!</definedName>
    <definedName name="Запрос17">#REF!</definedName>
    <definedName name="ЗаявкаПериод">'[100]Заявка 3 на услуги'!$H$4:$AG$4</definedName>
    <definedName name="ЗаявкаСтатьи">'[100]Заявка 3 на услуги'!$A$6:$A$112</definedName>
    <definedName name="ЗаявкаСумма">'[100]Заявка 3 на услуги'!$H$6:$AG$112</definedName>
    <definedName name="зз" localSheetId="0">#REF!</definedName>
    <definedName name="зз">#REF!</definedName>
    <definedName name="зззлщл" localSheetId="0">#REF!</definedName>
    <definedName name="зззлщл">#REF!</definedName>
    <definedName name="И">#N/A</definedName>
    <definedName name="иии" localSheetId="0">#REF!</definedName>
    <definedName name="иии">#REF!</definedName>
    <definedName name="иии\" localSheetId="0" hidden="1">{#N/A,#N/A,TRUE,"Лист1";#N/A,#N/A,TRUE,"Лист2";#N/A,#N/A,TRUE,"Лист3"}</definedName>
    <definedName name="иии\" hidden="1">{#N/A,#N/A,TRUE,"Лист1";#N/A,#N/A,TRUE,"Лист2";#N/A,#N/A,TRUE,"Лист3"}</definedName>
    <definedName name="иииии">#N/A</definedName>
    <definedName name="ИмяБазовый">'[77]Параметры расчета'!$B$3</definedName>
    <definedName name="ИмяВариантАТЭК">'[77]Параметры расчета'!$B$5</definedName>
    <definedName name="ИмяВариантСЗК">'[77]Параметры расчета'!$B$4</definedName>
    <definedName name="Инв.номер" localSheetId="0">#REF!</definedName>
    <definedName name="Инв.номер">#REF!</definedName>
    <definedName name="Инвестка" localSheetId="0">#REF!</definedName>
    <definedName name="Инвестка">#REF!</definedName>
    <definedName name="ИндексДефлятор2013" localSheetId="0">[101]Материалы!#REF!</definedName>
    <definedName name="ИндексДефлятор2013">[101]Материалы!#REF!</definedName>
    <definedName name="ИндНомерФОТ" localSheetId="0">#REF!</definedName>
    <definedName name="ИндНомерФОТ">#REF!</definedName>
    <definedName name="индцкавг98" localSheetId="0" hidden="1">{#N/A,#N/A,TRUE,"Лист1";#N/A,#N/A,TRUE,"Лист2";#N/A,#N/A,TRUE,"Лист3"}</definedName>
    <definedName name="индцкавг98" hidden="1">{#N/A,#N/A,TRUE,"Лист1";#N/A,#N/A,TRUE,"Лист2";#N/A,#N/A,TRUE,"Лист3"}</definedName>
    <definedName name="индцкавг98_1" localSheetId="0" hidden="1">{#N/A,#N/A,TRUE,"Лист1";#N/A,#N/A,TRUE,"Лист2";#N/A,#N/A,TRUE,"Лист3"}</definedName>
    <definedName name="индцкавг98_1" hidden="1">{#N/A,#N/A,TRUE,"Лист1";#N/A,#N/A,TRUE,"Лист2";#N/A,#N/A,TRUE,"Лист3"}</definedName>
    <definedName name="индцкавг98_2" localSheetId="0" hidden="1">{#N/A,#N/A,TRUE,"Лист1";#N/A,#N/A,TRUE,"Лист2";#N/A,#N/A,TRUE,"Лист3"}</definedName>
    <definedName name="индцкавг98_2" hidden="1">{#N/A,#N/A,TRUE,"Лист1";#N/A,#N/A,TRUE,"Лист2";#N/A,#N/A,TRUE,"Лист3"}</definedName>
    <definedName name="индцкавг98_3" localSheetId="0" hidden="1">{#N/A,#N/A,TRUE,"Лист1";#N/A,#N/A,TRUE,"Лист2";#N/A,#N/A,TRUE,"Лист3"}</definedName>
    <definedName name="индцкавг98_3" hidden="1">{#N/A,#N/A,TRUE,"Лист1";#N/A,#N/A,TRUE,"Лист2";#N/A,#N/A,TRUE,"Лист3"}</definedName>
    <definedName name="индцкавг98_4" localSheetId="0" hidden="1">{#N/A,#N/A,TRUE,"Лист1";#N/A,#N/A,TRUE,"Лист2";#N/A,#N/A,TRUE,"Лист3"}</definedName>
    <definedName name="индцкавг98_4" hidden="1">{#N/A,#N/A,TRUE,"Лист1";#N/A,#N/A,TRUE,"Лист2";#N/A,#N/A,TRUE,"Лист3"}</definedName>
    <definedName name="индцкавг98_5" localSheetId="0" hidden="1">{#N/A,#N/A,TRUE,"Лист1";#N/A,#N/A,TRUE,"Лист2";#N/A,#N/A,TRUE,"Лист3"}</definedName>
    <definedName name="индцкавг98_5" hidden="1">{#N/A,#N/A,TRUE,"Лист1";#N/A,#N/A,TRUE,"Лист2";#N/A,#N/A,TRUE,"Лист3"}</definedName>
    <definedName name="ИП">#N/A</definedName>
    <definedName name="ИП_1">#N/A</definedName>
    <definedName name="ИП_1_1">#N/A</definedName>
    <definedName name="ИП_10">#N/A</definedName>
    <definedName name="ИП_11">#N/A</definedName>
    <definedName name="ИП_12">#N/A</definedName>
    <definedName name="ИП_13">#N/A</definedName>
    <definedName name="ИП_14">#N/A</definedName>
    <definedName name="ИП_15">#N/A</definedName>
    <definedName name="ИП_16">#N/A</definedName>
    <definedName name="ИП_17">#N/A</definedName>
    <definedName name="ИП_18">#N/A</definedName>
    <definedName name="ИП_2">#N/A</definedName>
    <definedName name="ИП_20">#N/A</definedName>
    <definedName name="ИП_3">#N/A</definedName>
    <definedName name="ИП_4">#N/A</definedName>
    <definedName name="ИП_5">#N/A</definedName>
    <definedName name="ИП_6">#N/A</definedName>
    <definedName name="ИП_7">#N/A</definedName>
    <definedName name="ИП_9" localSheetId="0">вап_9</definedName>
    <definedName name="ИП_9">вап_9</definedName>
    <definedName name="ИПКот9ТекущиеЦены" localSheetId="0">#REF!</definedName>
    <definedName name="ИПКот9ТекущиеЦены">#REF!</definedName>
    <definedName name="ИПКотельная1" localSheetId="0">#REF!</definedName>
    <definedName name="ИПКотельная1">#REF!</definedName>
    <definedName name="ИПКотельная10" localSheetId="0">#REF!</definedName>
    <definedName name="ИПКотельная10">#REF!</definedName>
    <definedName name="ИПКотельная11">#REF!</definedName>
    <definedName name="ИПКотельная12">#REF!</definedName>
    <definedName name="ИПКотельная12Текущиецены">#REF!</definedName>
    <definedName name="ИПКотельная13">#REF!</definedName>
    <definedName name="ИПКотельная14">#REF!</definedName>
    <definedName name="ИПКотельная17">#REF!</definedName>
    <definedName name="ИПКотельная17Текущиецены">#REF!</definedName>
    <definedName name="ИПКотельная18">#REF!</definedName>
    <definedName name="ИПКотельная20">#REF!</definedName>
    <definedName name="ИПКотельная20Текущиецены">#REF!</definedName>
    <definedName name="ИПКотельная21">#REF!</definedName>
    <definedName name="ИПКотельная23">#REF!</definedName>
    <definedName name="ИПКотельная25">#REF!</definedName>
    <definedName name="ИПКотельная26">#REF!</definedName>
    <definedName name="ИПКотельная27">#REF!</definedName>
    <definedName name="ИПКотельная28">#REF!</definedName>
    <definedName name="ИПКотельная3">#REF!</definedName>
    <definedName name="ИПКотельная31">#REF!</definedName>
    <definedName name="ИПКотельная32">#REF!</definedName>
    <definedName name="ИПКотельная34">#REF!</definedName>
    <definedName name="ИПКотельная35">#REF!</definedName>
    <definedName name="ИПКотельная36">#REF!</definedName>
    <definedName name="ИПКотельная6">#REF!</definedName>
    <definedName name="ИПКотельная8">#REF!</definedName>
    <definedName name="ИПКотельная9">#REF!</definedName>
    <definedName name="ирир">#REF!</definedName>
    <definedName name="Источник">[80]Справочник!$AA:$AA</definedName>
    <definedName name="Источник_финансирования">[80]Справочник!$S:$S</definedName>
    <definedName name="Исходник_август" localSheetId="0">#REF!</definedName>
    <definedName name="Исходник_август">#REF!</definedName>
    <definedName name="Исходник_апрель" localSheetId="0">#REF!</definedName>
    <definedName name="Исходник_апрель">#REF!</definedName>
    <definedName name="Исходник_год" localSheetId="0">#REF!</definedName>
    <definedName name="Исходник_год">#REF!</definedName>
    <definedName name="Исходник_декабрь">#REF!</definedName>
    <definedName name="Исходник_июль">#REF!</definedName>
    <definedName name="Исходник_июнь">#REF!</definedName>
    <definedName name="Исходник_Ком_Счет">#REF!</definedName>
    <definedName name="Исходник_май">#REF!</definedName>
    <definedName name="Исходник_март">#REF!</definedName>
    <definedName name="Исходник_МВЗ">#REF!</definedName>
    <definedName name="Исходник_ноябрь">#REF!</definedName>
    <definedName name="Исходник_октябрь">#REF!</definedName>
    <definedName name="Исходник_сентябрь">#REF!</definedName>
    <definedName name="Исходник_счет">#REF!</definedName>
    <definedName name="Исходник_февраль">#REF!</definedName>
    <definedName name="Исходник_январь">#REF!</definedName>
    <definedName name="ИсходникВидДеят_ти">#REF!</definedName>
    <definedName name="ИсходникКБК">'[102]Исходник затраты знач.'!$A:$A</definedName>
    <definedName name="ИсходникКомментарий">'[102]Исходник затраты знач.'!$C:$C</definedName>
    <definedName name="ИсходникНатВидДеятельности">'[102]Исходник Нат.Показатели Знач.'!$E:$E</definedName>
    <definedName name="ИсходникНатКомСчет">'[102]Исходник Нат.Показатели Знач.'!$F:$F</definedName>
    <definedName name="ИсходникНатМВЗ">'[102]Исходник Нат.Показатели Знач.'!$C:$C</definedName>
    <definedName name="ИсходникНатСтатья">'[102]Исходник Нат.Показатели Знач.'!$A:$A</definedName>
    <definedName name="ИсходникНатСчет">'[102]Исходник Нат.Показатели Знач.'!$D:$D</definedName>
    <definedName name="ИсходникНатТариф">'[102]Исходник Нат.Показатели Знач.'!$B:$B</definedName>
    <definedName name="ИсходникНП_КБК">'[96]Исходник Нат.Показатели Знач.'!$BL:$BL</definedName>
    <definedName name="ИсходникНП_СтатьяБП">'[96]Исходник Нат.Показатели Знач.'!$BM:$BM</definedName>
    <definedName name="ИсходникНП_сумма_год" localSheetId="0">#REF!</definedName>
    <definedName name="ИсходникНП_сумма_год">#REF!</definedName>
    <definedName name="ИсходникСтатья" localSheetId="0">#REF!</definedName>
    <definedName name="ИсходникСтатья">#REF!</definedName>
    <definedName name="й">#N/A</definedName>
    <definedName name="й_1">#N/A</definedName>
    <definedName name="й_1_1">#N/A</definedName>
    <definedName name="й_10">#N/A</definedName>
    <definedName name="й_11">#N/A</definedName>
    <definedName name="й_12">#N/A</definedName>
    <definedName name="й_13">#N/A</definedName>
    <definedName name="й_14">#N/A</definedName>
    <definedName name="й_15">#N/A</definedName>
    <definedName name="й_16">#N/A</definedName>
    <definedName name="й_17">#N/A</definedName>
    <definedName name="й_18">#N/A</definedName>
    <definedName name="й_2">#N/A</definedName>
    <definedName name="й_20">#N/A</definedName>
    <definedName name="й_3">#N/A</definedName>
    <definedName name="й_4">#N/A</definedName>
    <definedName name="й_5">#N/A</definedName>
    <definedName name="й_6">#N/A</definedName>
    <definedName name="й_7">#N/A</definedName>
    <definedName name="й_9" localSheetId="0">вв_9</definedName>
    <definedName name="й_9">вв_9</definedName>
    <definedName name="йй">#N/A</definedName>
    <definedName name="йй_1">#N/A</definedName>
    <definedName name="йй_1_1">#N/A</definedName>
    <definedName name="йй_10">#N/A</definedName>
    <definedName name="йй_11">#N/A</definedName>
    <definedName name="йй_12">#N/A</definedName>
    <definedName name="йй_13">#N/A</definedName>
    <definedName name="йй_14">#N/A</definedName>
    <definedName name="йй_15">#N/A</definedName>
    <definedName name="йй_16">#N/A</definedName>
    <definedName name="йй_17">#N/A</definedName>
    <definedName name="йй_18">#N/A</definedName>
    <definedName name="йй_2">#N/A</definedName>
    <definedName name="йй_20">#N/A</definedName>
    <definedName name="йй_3">#N/A</definedName>
    <definedName name="йй_4">#N/A</definedName>
    <definedName name="йй_5">#N/A</definedName>
    <definedName name="йй_6">#N/A</definedName>
    <definedName name="йй_7">#N/A</definedName>
    <definedName name="йй_9">#N/A</definedName>
    <definedName name="йфц">#N/A</definedName>
    <definedName name="йц">#N/A</definedName>
    <definedName name="йцу">#N/A</definedName>
    <definedName name="йцу_1">#N/A</definedName>
    <definedName name="йцу_1_1">#N/A</definedName>
    <definedName name="йцу_10">#N/A</definedName>
    <definedName name="йцу_12">#N/A</definedName>
    <definedName name="йцу_13">#N/A</definedName>
    <definedName name="йцу_14">#N/A</definedName>
    <definedName name="йцу_15">#N/A</definedName>
    <definedName name="йцу_16">#N/A</definedName>
    <definedName name="йцу_18">#N/A</definedName>
    <definedName name="йцу_2">#N/A</definedName>
    <definedName name="йцу_4">#N/A</definedName>
    <definedName name="к">[103]!Таблица3[Начис/опл]</definedName>
    <definedName name="качество">[83]Титульный!#REF!</definedName>
    <definedName name="КБК_ТТ">'[79]БП-8'!$KS$7:$KS$397</definedName>
    <definedName name="КВ_Вид_деятельности">[80]Кап.вложения!$J:$J</definedName>
    <definedName name="КВ_Город">[80]Кап.вложения!$F:$F</definedName>
    <definedName name="КВ_Дата_ввода">[80]Кап.вложения!$O:$O</definedName>
    <definedName name="КВ_дата_договора">[80]Кап.вложения!$M:$M</definedName>
    <definedName name="КВ_Заявитель">[80]Кап.вложения!$D:$D</definedName>
    <definedName name="КВ_Источник">[80]Кап.вложения!$H:$H</definedName>
    <definedName name="КВ_Наименование_расш">[80]Кап.вложения!$BW:$BW</definedName>
    <definedName name="КВ_номер_договора">[80]Кап.вложения!$L:$L</definedName>
    <definedName name="КВ_Объект">[80]Кап.вложения!$G:$G</definedName>
    <definedName name="КВ_Приказ">[80]Кап.вложения!$I:$I</definedName>
    <definedName name="КВ_Сумма">[80]Кап.вложения!$N:$N</definedName>
    <definedName name="ке">#N/A</definedName>
    <definedName name="ке_1">#N/A</definedName>
    <definedName name="ке_1_1">#N/A</definedName>
    <definedName name="ке_10">#N/A</definedName>
    <definedName name="ке_11">#N/A</definedName>
    <definedName name="ке_12">#N/A</definedName>
    <definedName name="ке_13">#N/A</definedName>
    <definedName name="ке_14">#N/A</definedName>
    <definedName name="ке_15">#N/A</definedName>
    <definedName name="ке_16">#N/A</definedName>
    <definedName name="ке_17">#N/A</definedName>
    <definedName name="ке_18">#N/A</definedName>
    <definedName name="ке_2">#N/A</definedName>
    <definedName name="ке_20">#N/A</definedName>
    <definedName name="ке_3">#N/A</definedName>
    <definedName name="ке_4">#N/A</definedName>
    <definedName name="ке_5">#N/A</definedName>
    <definedName name="ке_6">#N/A</definedName>
    <definedName name="ке_7">#N/A</definedName>
    <definedName name="ке_9">#N/A</definedName>
    <definedName name="кеппппппппппп" localSheetId="0" hidden="1">{#N/A,#N/A,TRUE,"Лист1";#N/A,#N/A,TRUE,"Лист2";#N/A,#N/A,TRUE,"Лист3"}</definedName>
    <definedName name="кеппппппппппп" hidden="1">{#N/A,#N/A,TRUE,"Лист1";#N/A,#N/A,TRUE,"Лист2";#N/A,#N/A,TRUE,"Лист3"}</definedName>
    <definedName name="кеппппппппппп_1" localSheetId="0" hidden="1">{#N/A,#N/A,TRUE,"Лист1";#N/A,#N/A,TRUE,"Лист2";#N/A,#N/A,TRUE,"Лист3"}</definedName>
    <definedName name="кеппппппппппп_1" hidden="1">{#N/A,#N/A,TRUE,"Лист1";#N/A,#N/A,TRUE,"Лист2";#N/A,#N/A,TRUE,"Лист3"}</definedName>
    <definedName name="кеппппппппппп_2" localSheetId="0" hidden="1">{#N/A,#N/A,TRUE,"Лист1";#N/A,#N/A,TRUE,"Лист2";#N/A,#N/A,TRUE,"Лист3"}</definedName>
    <definedName name="кеппппппппппп_2" hidden="1">{#N/A,#N/A,TRUE,"Лист1";#N/A,#N/A,TRUE,"Лист2";#N/A,#N/A,TRUE,"Лист3"}</definedName>
    <definedName name="кеппппппппппп_3" localSheetId="0" hidden="1">{#N/A,#N/A,TRUE,"Лист1";#N/A,#N/A,TRUE,"Лист2";#N/A,#N/A,TRUE,"Лист3"}</definedName>
    <definedName name="кеппппппппппп_3" hidden="1">{#N/A,#N/A,TRUE,"Лист1";#N/A,#N/A,TRUE,"Лист2";#N/A,#N/A,TRUE,"Лист3"}</definedName>
    <definedName name="кеппппппппппп_4" localSheetId="0" hidden="1">{#N/A,#N/A,TRUE,"Лист1";#N/A,#N/A,TRUE,"Лист2";#N/A,#N/A,TRUE,"Лист3"}</definedName>
    <definedName name="кеппппппппппп_4" hidden="1">{#N/A,#N/A,TRUE,"Лист1";#N/A,#N/A,TRUE,"Лист2";#N/A,#N/A,TRUE,"Лист3"}</definedName>
    <definedName name="кеппппппппппп_5" localSheetId="0" hidden="1">{#N/A,#N/A,TRUE,"Лист1";#N/A,#N/A,TRUE,"Лист2";#N/A,#N/A,TRUE,"Лист3"}</definedName>
    <definedName name="кеппппппппппп_5" hidden="1">{#N/A,#N/A,TRUE,"Лист1";#N/A,#N/A,TRUE,"Лист2";#N/A,#N/A,TRUE,"Лист3"}</definedName>
    <definedName name="кк" localSheetId="0" hidden="1">{"'РП (2)'!$A$5:$S$150"}</definedName>
    <definedName name="кк" hidden="1">{"'РП (2)'!$A$5:$S$150"}</definedName>
    <definedName name="кккккк">#REF!</definedName>
    <definedName name="КлассОС">[90]техн.лист!$B$74:$B$104</definedName>
    <definedName name="КодразделаГКПЗ">[82]классификатор!$D$2:$D$11</definedName>
    <definedName name="кож1">#N/A</definedName>
    <definedName name="колвоВО">[85]МероприятияВО!$L$3:$L$3018</definedName>
    <definedName name="Корректировка" localSheetId="0" hidden="1">#REF!,#REF!,#REF!,#REF!,#REF!,#REF!,#REF!</definedName>
    <definedName name="Корректировка" hidden="1">#REF!,#REF!,#REF!,#REF!,#REF!,#REF!,#REF!</definedName>
    <definedName name="КоррСтр" localSheetId="0">#REF!</definedName>
    <definedName name="КоррСтр">#REF!</definedName>
    <definedName name="КоррСтрока">#REF!</definedName>
    <definedName name="коэф1">#REF!</definedName>
    <definedName name="коэф2">#REF!</definedName>
    <definedName name="коэф3">#REF!</definedName>
    <definedName name="коэф4">#REF!</definedName>
    <definedName name="коэф4_9">#REF!</definedName>
    <definedName name="кп">#N/A</definedName>
    <definedName name="КП1" localSheetId="0" hidden="1">{#N/A,#N/A,FALSE,"HMF";#N/A,#N/A,FALSE,"FACIL";#N/A,#N/A,FALSE,"HMFINANCE";#N/A,#N/A,FALSE,"HMEUROPE";#N/A,#N/A,FALSE,"HHAB CONSO";#N/A,#N/A,FALSE,"PAB";#N/A,#N/A,FALSE,"MMC";#N/A,#N/A,FALSE,"THAI";#N/A,#N/A,FALSE,"SINPA";#N/A,#N/A,FALSE,"POLAND"}</definedName>
    <definedName name="КП1" hidden="1">{#N/A,#N/A,FALSE,"HMF";#N/A,#N/A,FALSE,"FACIL";#N/A,#N/A,FALSE,"HMFINANCE";#N/A,#N/A,FALSE,"HMEUROPE";#N/A,#N/A,FALSE,"HHAB CONSO";#N/A,#N/A,FALSE,"PAB";#N/A,#N/A,FALSE,"MMC";#N/A,#N/A,FALSE,"THAI";#N/A,#N/A,FALSE,"SINPA";#N/A,#N/A,FALSE,"POLAND"}</definedName>
    <definedName name="кр1">#N/A</definedName>
    <definedName name="КРАСНОЯРСК" localSheetId="0" hidden="1">{"'РП (2)'!$A$5:$S$150"}</definedName>
    <definedName name="КРАСНОЯРСК" hidden="1">{"'РП (2)'!$A$5:$S$150"}</definedName>
    <definedName name="Краткий_текст">[104]!Список1_14[[#All],[краткое наименование]]</definedName>
    <definedName name="КУАП_евро" localSheetId="0">#REF!</definedName>
    <definedName name="КУАП_евро">#REF!</definedName>
    <definedName name="курс" localSheetId="0">#REF!</definedName>
    <definedName name="курс">#REF!</definedName>
    <definedName name="л" localSheetId="0">#REF!</definedName>
    <definedName name="л">#REF!</definedName>
    <definedName name="ла">#N/A</definedName>
    <definedName name="лара">#N/A</definedName>
    <definedName name="ларик">#N/A</definedName>
    <definedName name="лена" localSheetId="0">[2]FES!#REF!</definedName>
    <definedName name="лена">[2]FES!#REF!</definedName>
    <definedName name="лимит" localSheetId="0" hidden="1">{#N/A,#N/A,FALSE,"Себестоимсть-97"}</definedName>
    <definedName name="лимит" hidden="1">{#N/A,#N/A,FALSE,"Себестоимсть-97"}</definedName>
    <definedName name="лист">#N/A</definedName>
    <definedName name="лл">#N/A</definedName>
    <definedName name="ллл">#REF!</definedName>
    <definedName name="ллллш">#N/A</definedName>
    <definedName name="ло" localSheetId="0" hidden="1">{#N/A,#N/A,FALSE,"Aging Summary";#N/A,#N/A,FALSE,"Ratio Analysis";#N/A,#N/A,FALSE,"Test 120 Day Accts";#N/A,#N/A,FALSE,"Tickmarks"}</definedName>
    <definedName name="ло" hidden="1">{#N/A,#N/A,FALSE,"Aging Summary";#N/A,#N/A,FALSE,"Ratio Analysis";#N/A,#N/A,FALSE,"Test 120 Day Accts";#N/A,#N/A,FALSE,"Tickmarks"}</definedName>
    <definedName name="лонрпа" localSheetId="0" hidden="1">{"'Лист2 '!$A$22:$F$43"}</definedName>
    <definedName name="лонрпа" hidden="1">{"'Лист2 '!$A$22:$F$43"}</definedName>
    <definedName name="лр" localSheetId="0" hidden="1">{#N/A,#N/A,FALSE,"Aging Summary";#N/A,#N/A,FALSE,"Ratio Analysis";#N/A,#N/A,FALSE,"Test 120 Day Accts";#N/A,#N/A,FALSE,"Tickmarks"}</definedName>
    <definedName name="лр" hidden="1">{#N/A,#N/A,FALSE,"Aging Summary";#N/A,#N/A,FALSE,"Ratio Analysis";#N/A,#N/A,FALSE,"Test 120 Day Accts";#N/A,#N/A,FALSE,"Tickmarks"}</definedName>
    <definedName name="льгота">[90]техн.лист!$B$117:$B$118</definedName>
    <definedName name="м">[5]!м</definedName>
    <definedName name="М1">[105]ПРОГНОЗ_1!#REF!</definedName>
    <definedName name="мам">#N/A</definedName>
    <definedName name="маржа_АБ">#REF!</definedName>
    <definedName name="маржа_АБ_cf">#REF!</definedName>
    <definedName name="маржа_АБ_mf">#REF!</definedName>
    <definedName name="МатериалыЛитератураПериод">'[100]Материалы по ГО и Пож без'!$J$4:$AI$4</definedName>
    <definedName name="МатериалыЛитератураСтатьи">'[100]Материалы по ГО и Пож без'!$A$7:$A$271</definedName>
    <definedName name="МатериалыЛитератураСумма">'[100]Материалы по ГО и Пож без'!$J$7:$AI$271</definedName>
    <definedName name="МВЗ" localSheetId="0">СписокНазвМВЗ</definedName>
    <definedName name="МВЗ">СписокНазвМВЗ</definedName>
    <definedName name="МВЗ_ФОТ" localSheetId="0">#REF!</definedName>
    <definedName name="МВЗ_ФОТ">#REF!</definedName>
    <definedName name="Мероприятияист">P1_SCOPE_SV_PRT,P2_SCOPE_SV_PRT,P3_SCOPE_SV_PRT</definedName>
    <definedName name="мес" localSheetId="0">#REF!</definedName>
    <definedName name="мес">#REF!</definedName>
    <definedName name="ммммм" localSheetId="0">#REF!</definedName>
    <definedName name="ммммм">#REF!</definedName>
    <definedName name="Модель2" localSheetId="0">#REF!</definedName>
    <definedName name="Модель2">#REF!</definedName>
    <definedName name="Модуль12.theHide">[5]!Модуль12.theHide</definedName>
    <definedName name="Модуль9.theHide">[5]!Модуль9.theHide</definedName>
    <definedName name="Мониторинг1">'[106]Гр5(о)'!#REF!</definedName>
    <definedName name="морпорпо">[107]Shablon!$C$7</definedName>
    <definedName name="МР" localSheetId="0">#REF!</definedName>
    <definedName name="МР">#REF!</definedName>
    <definedName name="МРво">[85]МероприятияВО!$B$3:$B$3018</definedName>
    <definedName name="МТР">[108]Тех.лист!$AR$5:$AR$7</definedName>
    <definedName name="мым">#N/A</definedName>
    <definedName name="мым_1">#N/A</definedName>
    <definedName name="мым_1_1">#N/A</definedName>
    <definedName name="мым_10">#N/A</definedName>
    <definedName name="мым_11">#N/A</definedName>
    <definedName name="мым_12">#N/A</definedName>
    <definedName name="мым_13">#N/A</definedName>
    <definedName name="мым_14">#N/A</definedName>
    <definedName name="мым_15">#N/A</definedName>
    <definedName name="мым_16">#N/A</definedName>
    <definedName name="мым_17">#N/A</definedName>
    <definedName name="мым_18">#N/A</definedName>
    <definedName name="мым_2">#N/A</definedName>
    <definedName name="мым_20">#N/A</definedName>
    <definedName name="мым_3">#N/A</definedName>
    <definedName name="мым_4">#N/A</definedName>
    <definedName name="мым_5">#N/A</definedName>
    <definedName name="мым_6">#N/A</definedName>
    <definedName name="мым_7">#N/A</definedName>
    <definedName name="н">[109]!Таблица3[Начис/опл]</definedName>
    <definedName name="нав1" localSheetId="0">#REF!</definedName>
    <definedName name="нав1">#REF!</definedName>
    <definedName name="Наименование_подразделения">[89]Предприятие!$F$4</definedName>
    <definedName name="НаименованиеОС" localSheetId="0">#REF!</definedName>
    <definedName name="НаименованиеОС">#REF!</definedName>
    <definedName name="НаименованиеОС_иное" localSheetId="0">#REF!</definedName>
    <definedName name="НаименованиеОС_иное">#REF!</definedName>
    <definedName name="НакопПроцент" localSheetId="0">#REF!</definedName>
    <definedName name="НакопПроцент">#REF!</definedName>
    <definedName name="налог">[110]ПАС!$BB$37:$BB$39</definedName>
    <definedName name="Налог_на_имущество_2016">[70]Расчёт_Имущ_Иное!$X:$X</definedName>
    <definedName name="Налог_на_имущество_2017">[70]Расчёт_Имущ_Иное!$AL:$AL</definedName>
    <definedName name="Налог_на_имущество_2018" localSheetId="0">#REF!</definedName>
    <definedName name="Налог_на_имущество_2018">#REF!</definedName>
    <definedName name="Налог_на_имущество_2019" localSheetId="0">#REF!</definedName>
    <definedName name="Налог_на_имущество_2019">#REF!</definedName>
    <definedName name="Налог_на_имущество_2020" localSheetId="0">#REF!</definedName>
    <definedName name="Налог_на_имущество_2020">#REF!</definedName>
    <definedName name="Налог_на_имущество_2021">#REF!</definedName>
    <definedName name="Налог_на_имущество_2022">#REF!</definedName>
    <definedName name="Налог_на_имущество_2023">#REF!</definedName>
    <definedName name="Налог_на_имущество_2024">#REF!</definedName>
    <definedName name="Налог_на_имущество_2025">#REF!</definedName>
    <definedName name="Налог_на_имущество_2026">#REF!</definedName>
    <definedName name="Налог_на_имущество_2027">#REF!</definedName>
    <definedName name="Налог_на_имущество_2028">#REF!</definedName>
    <definedName name="Налог_на_имущество_2029">#REF!</definedName>
    <definedName name="Налог_на_имущество_2030">#REF!</definedName>
    <definedName name="Налог_на_имущество_2031">#REF!</definedName>
    <definedName name="Налог_на_имущество_2032">#REF!</definedName>
    <definedName name="Налог_на_имущество_2033">#REF!</definedName>
    <definedName name="Налог_на_имущество_2034">#REF!</definedName>
    <definedName name="Налог_на_имущество_2035">#REF!</definedName>
    <definedName name="Налог_на_имущество_2036">#REF!</definedName>
    <definedName name="Налог_на_имущество_2037">#REF!</definedName>
    <definedName name="Налог_на_имущество_2038">#REF!</definedName>
    <definedName name="Налог_на_имущество_2039">#REF!</definedName>
    <definedName name="Налог_на_имущество_2040">#REF!</definedName>
    <definedName name="Направления">[46]Config!$B$222:$B$227</definedName>
    <definedName name="Население">'[72]Производство электроэнергии'!$A$124</definedName>
    <definedName name="Начис_опл">[111]!Таблица3[Начис/опл]</definedName>
    <definedName name="нва">'[112]3057 Цех ДСП'!$C$2</definedName>
    <definedName name="нг" localSheetId="0" hidden="1">{"'D'!$A$1:$E$13"}</definedName>
    <definedName name="нг" hidden="1">{"'D'!$A$1:$E$13"}</definedName>
    <definedName name="НДС">[46]Config!$B$258:$B$260</definedName>
    <definedName name="Неразнес_потр_деп" localSheetId="0">#REF!</definedName>
    <definedName name="Неразнес_потр_деп">#REF!</definedName>
    <definedName name="Неразнес_сыр_деп" localSheetId="0">#REF!</definedName>
    <definedName name="Неразнес_сыр_деп">#REF!</definedName>
    <definedName name="нет" localSheetId="0">#REF!</definedName>
    <definedName name="нет">#REF!</definedName>
    <definedName name="нн">#REF!</definedName>
    <definedName name="ннн\">#N/A</definedName>
    <definedName name="ннн_">#N/A</definedName>
    <definedName name="ннн__1">#N/A</definedName>
    <definedName name="ннн__1_1">#N/A</definedName>
    <definedName name="ннн__1_1_1">#N/A</definedName>
    <definedName name="ннн__10">#N/A</definedName>
    <definedName name="ннн__11">#N/A</definedName>
    <definedName name="ннн__12">#N/A</definedName>
    <definedName name="ннн__13">#N/A</definedName>
    <definedName name="ннн__14">#N/A</definedName>
    <definedName name="ннн__15">#N/A</definedName>
    <definedName name="ннн__16">#N/A</definedName>
    <definedName name="ннн__17">#N/A</definedName>
    <definedName name="ннн__18">#N/A</definedName>
    <definedName name="ннн__2">#N/A</definedName>
    <definedName name="ннн__20">#N/A</definedName>
    <definedName name="ннн__3">#N/A</definedName>
    <definedName name="ннн__4">#N/A</definedName>
    <definedName name="ннн__5">#N/A</definedName>
    <definedName name="ннн__6">#N/A</definedName>
    <definedName name="ннн__7">#N/A</definedName>
    <definedName name="нов">#N/A</definedName>
    <definedName name="нов_1">#N/A</definedName>
    <definedName name="нов_1_1">#N/A</definedName>
    <definedName name="нов_10">#N/A</definedName>
    <definedName name="нов_11">#N/A</definedName>
    <definedName name="нов_12">#N/A</definedName>
    <definedName name="нов_13">#N/A</definedName>
    <definedName name="нов_14">#N/A</definedName>
    <definedName name="нов_15">#N/A</definedName>
    <definedName name="нов_16">#N/A</definedName>
    <definedName name="нов_17">#N/A</definedName>
    <definedName name="нов_18">#N/A</definedName>
    <definedName name="нов_2">#N/A</definedName>
    <definedName name="нов_20">#N/A</definedName>
    <definedName name="нов_3">#N/A</definedName>
    <definedName name="нов_4">#N/A</definedName>
    <definedName name="нов_5">#N/A</definedName>
    <definedName name="нов_6">#N/A</definedName>
    <definedName name="нов_7">#N/A</definedName>
    <definedName name="новое">#REF!</definedName>
    <definedName name="новые_ОФ_2003">[66]рабочий!$F$305:$W$327</definedName>
    <definedName name="новые_ОФ_2004">[66]рабочий!$F$335:$W$357</definedName>
    <definedName name="новые_ОФ_а_всего">[66]рабочий!$F$767:$V$789</definedName>
    <definedName name="новые_ОФ_всего">[66]рабочий!$F$1331:$V$1353</definedName>
    <definedName name="новые_ОФ_п_всего">[66]рабочий!$F$1293:$V$1315</definedName>
    <definedName name="новый" localSheetId="0">#REF!</definedName>
    <definedName name="новый">#REF!</definedName>
    <definedName name="НовыйКБК">[80]Справочник!$O:$O</definedName>
    <definedName name="Ном_тест" localSheetId="0">#REF!</definedName>
    <definedName name="Ном_тест">#REF!</definedName>
    <definedName name="Номер" localSheetId="0">#REF!</definedName>
    <definedName name="Номер">#REF!</definedName>
    <definedName name="нргш" localSheetId="0">[6]Rombo!#REF!</definedName>
    <definedName name="нргш">[6]Rombo!#REF!</definedName>
    <definedName name="о" hidden="1">#N/A</definedName>
    <definedName name="оао" localSheetId="0">#REF!</definedName>
    <definedName name="оао">#REF!</definedName>
    <definedName name="Об_окт" localSheetId="0">#REF!</definedName>
    <definedName name="Об_окт">#REF!</definedName>
    <definedName name="Обл1">#REF!</definedName>
    <definedName name="_xlnm.Print_Area">#REF!</definedName>
    <definedName name="Область_печати_ИМ">#REF!</definedName>
    <definedName name="Обнуление_818">[5]!Обнуление_818</definedName>
    <definedName name="Обоснование_стоимости">[113]классификатор!$AA$6:$AA$12</definedName>
    <definedName name="ОбучениеИтогоСумма">'[100]обучение пожтех и ГО'!$H$7:$AG$7</definedName>
    <definedName name="ОбучениеПериод">'[100]обучение пожтех и ГО'!$H$3:$AG$3</definedName>
    <definedName name="Общехоз" localSheetId="0">#REF!</definedName>
    <definedName name="Общехоз">#REF!</definedName>
    <definedName name="Общехозяйственные" localSheetId="0">#REF!</definedName>
    <definedName name="Общехозяйственные">#REF!</definedName>
    <definedName name="ОбъектВО">[85]МероприятияВО!$J$3:$J$3018</definedName>
    <definedName name="ОВ" localSheetId="0">#REF!</definedName>
    <definedName name="ОВ">#REF!</definedName>
    <definedName name="окраска_05">[66]окраска!$C$7:$Z$30</definedName>
    <definedName name="окраска_06">[66]окраска!$C$35:$Z$58</definedName>
    <definedName name="окраска_07">[66]окраска!$C$63:$Z$86</definedName>
    <definedName name="окраска_08">[66]окраска!$C$91:$Z$114</definedName>
    <definedName name="окраска_09">[66]окраска!$C$119:$Z$142</definedName>
    <definedName name="окраска_10">[66]окраска!$C$147:$Z$170</definedName>
    <definedName name="окраска_11">[66]окраска!$C$175:$Z$198</definedName>
    <definedName name="окраска_12">[66]окраска!$C$203:$Z$226</definedName>
    <definedName name="окраска_13">[66]окраска!$C$231:$Z$254</definedName>
    <definedName name="окраска_14">[66]окраска!$C$259:$Z$282</definedName>
    <definedName name="окраска_15">[66]окраска!$C$287:$Z$310</definedName>
    <definedName name="октябрь">[2]FES!#REF!</definedName>
    <definedName name="оо" localSheetId="0" hidden="1">{#N/A,#N/A,FALSE,"Virgin Flightdeck"}</definedName>
    <definedName name="оо" hidden="1">{#N/A,#N/A,FALSE,"Virgin Flightdeck"}</definedName>
    <definedName name="ооо">#REF!</definedName>
    <definedName name="оооооооо">'[114]по пп'!$C$6</definedName>
    <definedName name="оплата">#N/A</definedName>
    <definedName name="опо">#REF!</definedName>
    <definedName name="ОС">#REF!</definedName>
    <definedName name="ОСна01.01.18">#REF!</definedName>
    <definedName name="Ост.ст.">#REF!</definedName>
    <definedName name="Отдел">[115]Справочник!$C$2:$C$8</definedName>
    <definedName name="Отделы" localSheetId="0">#REF!</definedName>
    <definedName name="Отделы">#REF!</definedName>
    <definedName name="отрасль">'[116]реестр магистр.'!$Q$9:$Q$198</definedName>
    <definedName name="ОФ_а_с_пц">[66]рабочий!$CI$121:$CY$143</definedName>
    <definedName name="оф_н_а_2003_пц">'[66]Текущие цены'!#REF!</definedName>
    <definedName name="оф_н_а_2004">'[66]Текущие цены'!#REF!</definedName>
    <definedName name="Охрана" localSheetId="0">#REF!</definedName>
    <definedName name="Охрана">#REF!</definedName>
    <definedName name="ОхранаТрудаСтатья" localSheetId="0">#REF!</definedName>
    <definedName name="ОхранаТрудаСтатья">#REF!</definedName>
    <definedName name="п" localSheetId="0">#REF!</definedName>
    <definedName name="п">#REF!</definedName>
    <definedName name="па54">#REF!</definedName>
    <definedName name="павапп">#N/A</definedName>
    <definedName name="папа" localSheetId="0"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па_1" localSheetId="0" hidden="1">{"konoplin - Личное представление",#N/A,TRUE,"ФинПлан_1кв";"konoplin - Личное представление",#N/A,TRUE,"ФинПлан_2кв"}</definedName>
    <definedName name="папа_1" hidden="1">{"konoplin - Личное представление",#N/A,TRUE,"ФинПлан_1кв";"konoplin - Личное представление",#N/A,TRUE,"ФинПлан_2кв"}</definedName>
    <definedName name="папа_2" localSheetId="0" hidden="1">{"konoplin - Личное представление",#N/A,TRUE,"ФинПлан_1кв";"konoplin - Личное представление",#N/A,TRUE,"ФинПлан_2кв"}</definedName>
    <definedName name="папа_2" hidden="1">{"konoplin - Личное представление",#N/A,TRUE,"ФинПлан_1кв";"konoplin - Личное представление",#N/A,TRUE,"ФинПлан_2кв"}</definedName>
    <definedName name="папа_3" localSheetId="0" hidden="1">{"konoplin - Личное представление",#N/A,TRUE,"ФинПлан_1кв";"konoplin - Личное представление",#N/A,TRUE,"ФинПлан_2кв"}</definedName>
    <definedName name="папа_3" hidden="1">{"konoplin - Личное представление",#N/A,TRUE,"ФинПлан_1кв";"konoplin - Личное представление",#N/A,TRUE,"ФинПлан_2кв"}</definedName>
    <definedName name="папа_4" localSheetId="0" hidden="1">{"konoplin - Личное представление",#N/A,TRUE,"ФинПлан_1кв";"konoplin - Личное представление",#N/A,TRUE,"ФинПлан_2кв"}</definedName>
    <definedName name="папа_4" hidden="1">{"konoplin - Личное представление",#N/A,TRUE,"ФинПлан_1кв";"konoplin - Личное представление",#N/A,TRUE,"ФинПлан_2кв"}</definedName>
    <definedName name="папа_5" localSheetId="0" hidden="1">{"konoplin - Личное представление",#N/A,TRUE,"ФинПлан_1кв";"konoplin - Личное представление",#N/A,TRUE,"ФинПлан_2кв"}</definedName>
    <definedName name="папа_5" hidden="1">{"konoplin - Личное представление",#N/A,TRUE,"ФинПлан_1кв";"konoplin - Личное представление",#N/A,TRUE,"ФинПлан_2кв"}</definedName>
    <definedName name="парпр">#REF!</definedName>
    <definedName name="пепр" localSheetId="0" hidden="1">{"'РП (2)'!$A$5:$S$150"}</definedName>
    <definedName name="пепр" hidden="1">{"'РП (2)'!$A$5:$S$150"}</definedName>
    <definedName name="Перв.ст">#REF!</definedName>
    <definedName name="первый">#REF!</definedName>
    <definedName name="Передел">[46]Config!$B$250:$B$253</definedName>
    <definedName name="ПериодРегулирования">[51]Заголовок!$B$14</definedName>
    <definedName name="пит.тех" localSheetId="0">#REF!</definedName>
    <definedName name="пит.тех">#REF!</definedName>
    <definedName name="пл">#N/A</definedName>
    <definedName name="план">#N/A</definedName>
    <definedName name="План_Факт_2016">'[81]БП-10_план_факт_2016'!$D$1:$BP$1</definedName>
    <definedName name="План_факт_ТТ">'[79]БП-8'!$KU$5:$WR$5</definedName>
    <definedName name="пнлнееен" localSheetId="0" hidden="1">{#N/A,#N/A,FALSE,"Себестоимсть-97"}</definedName>
    <definedName name="пнлнееен" hidden="1">{#N/A,#N/A,FALSE,"Себестоимсть-97"}</definedName>
    <definedName name="подразделения">[117]Факторы!$C$2:$C$5</definedName>
    <definedName name="ПОКАЗАТЕЛИ_ДОЛГОСР.ПРОГНОЗА">'[118]2002(v2)'!#REF!</definedName>
    <definedName name="полезный_т_ф" localSheetId="0">#REF!</definedName>
    <definedName name="полезный_т_ф">#REF!</definedName>
    <definedName name="полезный_тепло" localSheetId="0">#REF!</definedName>
    <definedName name="полезный_тепло">#REF!</definedName>
    <definedName name="полезный_эл_ф" localSheetId="0">#REF!</definedName>
    <definedName name="полезный_эл_ф">#REF!</definedName>
    <definedName name="полезный_электро">#REF!</definedName>
    <definedName name="Поперечка">[78]Тех.лист!$D$38:$D$53</definedName>
    <definedName name="ПоследнийГод">[51]Заголовок!$B$16</definedName>
    <definedName name="ПОТР._РЫНОКДП">'[7]1999'!#REF!</definedName>
    <definedName name="Потреб_вып_всего">'[66]Текущие цены'!#REF!</definedName>
    <definedName name="Потреб_вып_оф_н_цпг">'[66]Текущие цены'!#REF!</definedName>
    <definedName name="пп" localSheetId="0">#REF!</definedName>
    <definedName name="пп">#REF!</definedName>
    <definedName name="ппп" localSheetId="0">Scheduled_Payment+Extra_Payment</definedName>
    <definedName name="ппп">Scheduled_Payment+Extra_Payment</definedName>
    <definedName name="пппп" localSheetId="0">'[119]2002(v1)'!#REF!</definedName>
    <definedName name="пппп">'[119]2002(v1)'!#REF!</definedName>
    <definedName name="пр">#N/A</definedName>
    <definedName name="при">[120]Тех.лист!$F$5:$F$18</definedName>
    <definedName name="прибыль3" localSheetId="0" hidden="1">{#N/A,#N/A,TRUE,"Лист1";#N/A,#N/A,TRUE,"Лист2";#N/A,#N/A,TRUE,"Лист3"}</definedName>
    <definedName name="прибыль3" hidden="1">{#N/A,#N/A,TRUE,"Лист1";#N/A,#N/A,TRUE,"Лист2";#N/A,#N/A,TRUE,"Лист3"}</definedName>
    <definedName name="Признак_расходов">[121]Справочник!$A:$A</definedName>
    <definedName name="Приказ_ДЦП">[80]Справочник!$U:$U</definedName>
    <definedName name="Приложение_1" localSheetId="0">#REF!</definedName>
    <definedName name="Приложение_1">#REF!</definedName>
    <definedName name="Приложение_2" localSheetId="0">#REF!</definedName>
    <definedName name="Приложение_2">#REF!</definedName>
    <definedName name="Приложение_3" localSheetId="0">#REF!</definedName>
    <definedName name="Приложение_3">#REF!</definedName>
    <definedName name="прим" localSheetId="0">[93]Rombo!#REF!</definedName>
    <definedName name="прим">[93]Rombo!#REF!</definedName>
    <definedName name="приоб" localSheetId="0" hidden="1">{#N/A,#N/A,FALSE,"Aging Summary";#N/A,#N/A,FALSE,"Ratio Analysis";#N/A,#N/A,FALSE,"Test 120 Day Accts";#N/A,#N/A,FALSE,"Tickmarks"}</definedName>
    <definedName name="приоб" hidden="1">{#N/A,#N/A,FALSE,"Aging Summary";#N/A,#N/A,FALSE,"Ratio Analysis";#N/A,#N/A,FALSE,"Test 120 Day Accts";#N/A,#N/A,FALSE,"Tickmarks"}</definedName>
    <definedName name="Прмат">'[87]Материалы ТТЭЦ-1'!$AJ$39:$AJ$73</definedName>
    <definedName name="про">#N/A</definedName>
    <definedName name="про_1">#N/A</definedName>
    <definedName name="про_1_1">#N/A</definedName>
    <definedName name="про_10">#N/A</definedName>
    <definedName name="про_12">#N/A</definedName>
    <definedName name="про_13">#N/A</definedName>
    <definedName name="про_14">#N/A</definedName>
    <definedName name="про_15">#N/A</definedName>
    <definedName name="про_16">#N/A</definedName>
    <definedName name="про_18">#N/A</definedName>
    <definedName name="про_2">#N/A</definedName>
    <definedName name="про_4">#N/A</definedName>
    <definedName name="про_9" localSheetId="0">коэф4_9</definedName>
    <definedName name="про_9">коэф4_9</definedName>
    <definedName name="Прогноз_Вып_пц">[66]рабочий!$Y$240:$AP$262</definedName>
    <definedName name="Прогноз_вып_цпг">'[66]Текущие цены'!#REF!</definedName>
    <definedName name="Прогноз97">[122]ПРОГНОЗ_1!#REF!</definedName>
    <definedName name="прол">#N/A</definedName>
    <definedName name="пром.">#N/A</definedName>
    <definedName name="прорп">[2]FES!#REF!</definedName>
    <definedName name="процент_т_ф">#REF!</definedName>
    <definedName name="Процент_тепло">#REF!</definedName>
    <definedName name="Процент_эл_ф">#REF!</definedName>
    <definedName name="Процент_электра">#REF!</definedName>
    <definedName name="проч">#N/A</definedName>
    <definedName name="проч.расх">#N/A</definedName>
    <definedName name="прочая_доля_99">#REF!</definedName>
    <definedName name="прочая_процент">#REF!</definedName>
    <definedName name="прочая_процент_98_ав">#REF!</definedName>
    <definedName name="прочая_процент_99">#REF!</definedName>
    <definedName name="прочая_процент_ав">#REF!</definedName>
    <definedName name="прочая_процент_ф">#REF!</definedName>
    <definedName name="прочая_процент_ф_ав">#REF!</definedName>
    <definedName name="Прочие_электроэнергии">'[72]Производство электроэнергии'!$A$132</definedName>
    <definedName name="прр" localSheetId="0">(#REF!,#REF!,#REF!,#REF!,#REF!)</definedName>
    <definedName name="прр">(#REF!,#REF!,#REF!,#REF!,#REF!)</definedName>
    <definedName name="пср" hidden="1">#N/A</definedName>
    <definedName name="ПЭ">[51]Справочники!$A$10:$A$14</definedName>
    <definedName name="р">#N/A</definedName>
    <definedName name="р_1">#N/A</definedName>
    <definedName name="р_1_1">#N/A</definedName>
    <definedName name="р_10">#N/A</definedName>
    <definedName name="р_11">#N/A</definedName>
    <definedName name="р_12">#N/A</definedName>
    <definedName name="р_13">#N/A</definedName>
    <definedName name="р_14">#N/A</definedName>
    <definedName name="р_15">#N/A</definedName>
    <definedName name="р_16">#N/A</definedName>
    <definedName name="р_17">#N/A</definedName>
    <definedName name="р_18">#N/A</definedName>
    <definedName name="р_2">#N/A</definedName>
    <definedName name="р_20">#N/A</definedName>
    <definedName name="р_3">#N/A</definedName>
    <definedName name="р_4">#N/A</definedName>
    <definedName name="р_5">#N/A</definedName>
    <definedName name="р_6">#N/A</definedName>
    <definedName name="р_7">#N/A</definedName>
    <definedName name="р_9">#N/A</definedName>
    <definedName name="Р123" localSheetId="0">#REF!,'Глава 12. Приложение 1'!P1_T22?Data</definedName>
    <definedName name="Р123">#REF!,P1_T22?Data</definedName>
    <definedName name="РАО">#N/A</definedName>
    <definedName name="расх">#N/A</definedName>
    <definedName name="Расходы_2008_БП">[123]ДоходыРасходы!$C$28</definedName>
    <definedName name="Расходы_2009_БП">[123]ДоходыРасходы!$D$28</definedName>
    <definedName name="расш" localSheetId="0" hidden="1">{"'Лист2 '!$A$22:$F$43"}</definedName>
    <definedName name="расш" hidden="1">{"'Лист2 '!$A$22:$F$43"}</definedName>
    <definedName name="РГК">[51]Справочники!$A$4:$A$4</definedName>
    <definedName name="РГРЭС">#N/A</definedName>
    <definedName name="реализ">#REF!</definedName>
    <definedName name="реализация">#REF!</definedName>
    <definedName name="Регион">[47]тех_лист!$B$4:$B$9</definedName>
    <definedName name="Регионы">[92]СП!$A$2:INDEX([92]СП!$A:$A,COUNTA([92]СП!$A:$A))</definedName>
    <definedName name="реестр_мамки" localSheetId="0">#REF!</definedName>
    <definedName name="реестр_мамки">#REF!</definedName>
    <definedName name="Реконструкция">[90]техн.лист!$B$113:$B$114</definedName>
    <definedName name="рем">#N/A</definedName>
    <definedName name="ремонты2">#N/A</definedName>
    <definedName name="ремонты2_1">#N/A</definedName>
    <definedName name="ремонты2_1_1">#N/A</definedName>
    <definedName name="ремонты2_10">#N/A</definedName>
    <definedName name="ремонты2_11">#N/A</definedName>
    <definedName name="ремонты2_12">#N/A</definedName>
    <definedName name="ремонты2_13">#N/A</definedName>
    <definedName name="ремонты2_14">#N/A</definedName>
    <definedName name="ремонты2_15">#N/A</definedName>
    <definedName name="ремонты2_16">#N/A</definedName>
    <definedName name="ремонты2_17">#N/A</definedName>
    <definedName name="ремонты2_18">#N/A</definedName>
    <definedName name="ремонты2_2">#N/A</definedName>
    <definedName name="ремонты2_20">#N/A</definedName>
    <definedName name="ремонты2_3">#N/A</definedName>
    <definedName name="ремонты2_4">#N/A</definedName>
    <definedName name="ремонты2_5">#N/A</definedName>
    <definedName name="ремонты2_6">#N/A</definedName>
    <definedName name="ремонты2_7">#N/A</definedName>
    <definedName name="ремонты2_9">#N/A</definedName>
    <definedName name="РИП">#N/A</definedName>
    <definedName name="рис1" localSheetId="0" hidden="1">{#N/A,#N/A,TRUE,"Лист1";#N/A,#N/A,TRUE,"Лист2";#N/A,#N/A,TRUE,"Лист3"}</definedName>
    <definedName name="рис1" hidden="1">{#N/A,#N/A,TRUE,"Лист1";#N/A,#N/A,TRUE,"Лист2";#N/A,#N/A,TRUE,"Лист3"}</definedName>
    <definedName name="рис1_1" localSheetId="0" hidden="1">{#N/A,#N/A,TRUE,"Лист1";#N/A,#N/A,TRUE,"Лист2";#N/A,#N/A,TRUE,"Лист3"}</definedName>
    <definedName name="рис1_1" hidden="1">{#N/A,#N/A,TRUE,"Лист1";#N/A,#N/A,TRUE,"Лист2";#N/A,#N/A,TRUE,"Лист3"}</definedName>
    <definedName name="рис1_2" localSheetId="0" hidden="1">{#N/A,#N/A,TRUE,"Лист1";#N/A,#N/A,TRUE,"Лист2";#N/A,#N/A,TRUE,"Лист3"}</definedName>
    <definedName name="рис1_2" hidden="1">{#N/A,#N/A,TRUE,"Лист1";#N/A,#N/A,TRUE,"Лист2";#N/A,#N/A,TRUE,"Лист3"}</definedName>
    <definedName name="рис1_3" localSheetId="0" hidden="1">{#N/A,#N/A,TRUE,"Лист1";#N/A,#N/A,TRUE,"Лист2";#N/A,#N/A,TRUE,"Лист3"}</definedName>
    <definedName name="рис1_3" hidden="1">{#N/A,#N/A,TRUE,"Лист1";#N/A,#N/A,TRUE,"Лист2";#N/A,#N/A,TRUE,"Лист3"}</definedName>
    <definedName name="рис1_4" localSheetId="0" hidden="1">{#N/A,#N/A,TRUE,"Лист1";#N/A,#N/A,TRUE,"Лист2";#N/A,#N/A,TRUE,"Лист3"}</definedName>
    <definedName name="рис1_4" hidden="1">{#N/A,#N/A,TRUE,"Лист1";#N/A,#N/A,TRUE,"Лист2";#N/A,#N/A,TRUE,"Лист3"}</definedName>
    <definedName name="рис1_5" localSheetId="0" hidden="1">{#N/A,#N/A,TRUE,"Лист1";#N/A,#N/A,TRUE,"Лист2";#N/A,#N/A,TRUE,"Лист3"}</definedName>
    <definedName name="рис1_5" hidden="1">{#N/A,#N/A,TRUE,"Лист1";#N/A,#N/A,TRUE,"Лист2";#N/A,#N/A,TRUE,"Лист3"}</definedName>
    <definedName name="ро">#REF!</definedName>
    <definedName name="роо">#N/A</definedName>
    <definedName name="роо_1">#N/A</definedName>
    <definedName name="роо_1_1">#N/A</definedName>
    <definedName name="роо_10">#N/A</definedName>
    <definedName name="роо_12">#N/A</definedName>
    <definedName name="роо_13">#N/A</definedName>
    <definedName name="роо_14">#N/A</definedName>
    <definedName name="роо_15">#N/A</definedName>
    <definedName name="роо_16">#N/A</definedName>
    <definedName name="роо_18">#N/A</definedName>
    <definedName name="роо_2">#N/A</definedName>
    <definedName name="роо_4">#N/A</definedName>
    <definedName name="роп">#REF!</definedName>
    <definedName name="рощощощж">#N/A</definedName>
    <definedName name="роь">#REF!</definedName>
    <definedName name="рп">#REF!</definedName>
    <definedName name="рр">#REF!</definedName>
    <definedName name="Руководство">#REF!</definedName>
    <definedName name="рчроч" localSheetId="0">'[26]2.1'!#REF!,'[26]2.1'!$G$169:$AB$173,'[26]2.1'!#REF!,'[26]2.1'!$G$174:$AB$181,'[26]2.1'!#REF!,'[26]2.1'!$G$182:$AB$182,'[26]2.1'!#REF!,'[26]2.1'!$G$185:$AB$188</definedName>
    <definedName name="рчроч">'[26]2.1'!#REF!,'[26]2.1'!$G$169:$AB$173,'[26]2.1'!#REF!,'[26]2.1'!$G$174:$AB$181,'[26]2.1'!#REF!,'[26]2.1'!$G$182:$AB$182,'[26]2.1'!#REF!,'[26]2.1'!$G$185:$AB$188</definedName>
    <definedName name="с">#N/A</definedName>
    <definedName name="с_1">#N/A</definedName>
    <definedName name="с_1_1">#N/A</definedName>
    <definedName name="с_10">#N/A</definedName>
    <definedName name="с_11">#N/A</definedName>
    <definedName name="с_12">#N/A</definedName>
    <definedName name="с_13">#N/A</definedName>
    <definedName name="с_14">#N/A</definedName>
    <definedName name="с_15">#N/A</definedName>
    <definedName name="с_16">#N/A</definedName>
    <definedName name="с_17">#N/A</definedName>
    <definedName name="с_18">#N/A</definedName>
    <definedName name="с_2">#N/A</definedName>
    <definedName name="с_20">#N/A</definedName>
    <definedName name="с_3">#N/A</definedName>
    <definedName name="с_4">#N/A</definedName>
    <definedName name="с_5">#N/A</definedName>
    <definedName name="с_6">#N/A</definedName>
    <definedName name="с_7">#N/A</definedName>
    <definedName name="с_9">#N/A</definedName>
    <definedName name="с_с_т_ф" localSheetId="0">#REF!</definedName>
    <definedName name="с_с_т_ф">#REF!</definedName>
    <definedName name="с_с_тепло" localSheetId="0">#REF!</definedName>
    <definedName name="с_с_тепло">#REF!</definedName>
    <definedName name="с_с_эл_ф">#REF!</definedName>
    <definedName name="с_с_электра">#REF!</definedName>
    <definedName name="с1">#REF!</definedName>
    <definedName name="СБ">#REF!</definedName>
    <definedName name="сбыт">#N/A</definedName>
    <definedName name="сбыт_1">#N/A</definedName>
    <definedName name="сбыт_1_1">#N/A</definedName>
    <definedName name="сбыт_10">#N/A</definedName>
    <definedName name="сбыт_11">#N/A</definedName>
    <definedName name="сбыт_12">#N/A</definedName>
    <definedName name="сбыт_13">#N/A</definedName>
    <definedName name="сбыт_14">#N/A</definedName>
    <definedName name="сбыт_15">#N/A</definedName>
    <definedName name="сбыт_16">#N/A</definedName>
    <definedName name="сбыт_17">#N/A</definedName>
    <definedName name="сбыт_18">#N/A</definedName>
    <definedName name="сбыт_2">#N/A</definedName>
    <definedName name="сбыт_20">#N/A</definedName>
    <definedName name="сбыт_3">#N/A</definedName>
    <definedName name="сбыт_4">#N/A</definedName>
    <definedName name="сбыт_5">#N/A</definedName>
    <definedName name="сбыт_6">#N/A</definedName>
    <definedName name="сбыт_7">#N/A</definedName>
    <definedName name="сбыт_9">#N/A</definedName>
    <definedName name="сводная">#N/A</definedName>
    <definedName name="связь1">[5]!связь1</definedName>
    <definedName name="сель">#N/A</definedName>
    <definedName name="сельск.хоз">#N/A</definedName>
    <definedName name="СертификацияСтатья">#REF!</definedName>
    <definedName name="СМЕТА1">#REF!</definedName>
    <definedName name="сметаBP">#N/A</definedName>
    <definedName name="сомп">#N/A</definedName>
    <definedName name="сомпас">#N/A</definedName>
    <definedName name="СписокНазвМВЗ">'[104]Справочник МВЗ ЧТС'!$B$7:$B$52</definedName>
    <definedName name="СписокНазвМВЗ_ИА">[104]!Список1_14679[краткое наименование]</definedName>
    <definedName name="СписокНазвМВЗ_СТС">'[104]Справочник МВЗ СТС'!$B$7:$B$28</definedName>
    <definedName name="СписокНазвМВЗ_ТТС">[104]!Список1_146[краткое наименование]</definedName>
    <definedName name="СписокНазвМВЗ_ЧТС">'[104]Справочник МВЗ ЧТС'!$B$7:$B$52</definedName>
    <definedName name="СправосникНатурПоказателиТариф" localSheetId="0">#REF!</definedName>
    <definedName name="СправосникНатурПоказателиТариф">#REF!</definedName>
    <definedName name="Справочник_Должности_СП_Тюмень" localSheetId="0">#REF!</definedName>
    <definedName name="Справочник_Должности_СП_Тюмень">#REF!</definedName>
    <definedName name="Справочник_Должность_Тюмень" localSheetId="0">#REF!</definedName>
    <definedName name="Справочник_Должность_Тюмень">#REF!</definedName>
    <definedName name="Справочник_заявитель">[80]Справочник!$Y:$Y</definedName>
    <definedName name="Справочник_КБК_БП_8" localSheetId="0">#REF!</definedName>
    <definedName name="Справочник_КБК_БП_8">#REF!</definedName>
    <definedName name="Справочник_ком_вид_деятельности" localSheetId="0">#REF!</definedName>
    <definedName name="Справочник_ком_вид_деятельности">#REF!</definedName>
    <definedName name="Справочник_МВЗ_Таблица">'[124]МВЗ Краткий Тюмень'!$B:$E</definedName>
    <definedName name="СправочникВидыДеятельности" localSheetId="0">#REF!</definedName>
    <definedName name="СправочникВидыДеятельности">#REF!</definedName>
    <definedName name="СправочникДолжностиКомСчетТюмень" localSheetId="0">#REF!</definedName>
    <definedName name="СправочникДолжностиКомСчетТюмень">#REF!</definedName>
    <definedName name="СправочникДолжностиМВЗТюмень" localSheetId="0">#REF!</definedName>
    <definedName name="СправочникДолжностиМВЗТюмень">#REF!</definedName>
    <definedName name="СправочникДолжностиОтделРайонТюмень">#REF!</definedName>
    <definedName name="СправочникДолжностиРаспределениеТюмень">#REF!</definedName>
    <definedName name="СправочникДолжностиСекторКотельныеТюмень">#REF!</definedName>
    <definedName name="СправочникДолжностиСчетТюмень">#REF!</definedName>
    <definedName name="СправочникДолжностиТаблица">#REF!</definedName>
    <definedName name="СправочникДолжностиУправлениеТюмень">#REF!</definedName>
    <definedName name="СправочникДох_и_91_Вид_деят_ти">#REF!</definedName>
    <definedName name="СправочникДох_и_91_КБК">'[124]Справочник для 90,91'!$A:$A</definedName>
    <definedName name="СправочникДох_и_91_Ком_счет" localSheetId="0">#REF!</definedName>
    <definedName name="СправочникДох_и_91_Ком_счет">#REF!</definedName>
    <definedName name="СправочникДох_и_91_Статьи" localSheetId="0">#REF!</definedName>
    <definedName name="СправочникДох_и_91_Статьи">#REF!</definedName>
    <definedName name="СправочникДох_и_91_Счет" localSheetId="0">#REF!</definedName>
    <definedName name="СправочникДох_и_91_Счет">#REF!</definedName>
    <definedName name="СправочникДох_и_91_Таблица">'[124]Справочник для 90,91'!$A:$E</definedName>
    <definedName name="СправочникКБК">[124]СТАТЬИ!$A:$A</definedName>
    <definedName name="СправочникКом_Счетов" localSheetId="0">#REF!</definedName>
    <definedName name="СправочникКом_Счетов">#REF!</definedName>
    <definedName name="СправочникМВЗ_Демьянка">'[125]МВЗ Краткий Демьянка'!$B:$B</definedName>
    <definedName name="СправочникМВЗ_КомСчет_Тюмень" localSheetId="0">#REF!</definedName>
    <definedName name="СправочникМВЗ_КомСчет_Тюмень">#REF!</definedName>
    <definedName name="СправочникМВЗ_Распределение_Тюмень" localSheetId="0">#REF!</definedName>
    <definedName name="СправочникМВЗ_Распределение_Тюмень">#REF!</definedName>
    <definedName name="СправочникМВЗ_СП_Тюмень" localSheetId="0">#REF!</definedName>
    <definedName name="СправочникМВЗ_СП_Тюмень">#REF!</definedName>
    <definedName name="СправочникМВЗ_Счет_Тюмень">#REF!</definedName>
    <definedName name="СправочникМВЗ_Тобольск">'[126]МВЗ Краткий Тобольск'!$B:$B</definedName>
    <definedName name="СправочникМВЗ_Тюмень">'[124]МВЗ Краткий Тюмень'!$B:$B</definedName>
    <definedName name="СправочникНатКБК" localSheetId="0">#REF!</definedName>
    <definedName name="СправочникНатКБК">#REF!</definedName>
    <definedName name="СправочникНатСтатьяБП" localSheetId="0">#REF!</definedName>
    <definedName name="СправочникНатСтатьяБП">#REF!</definedName>
    <definedName name="СправочникНатурПоказателиСтатьи">'[124]Справочник Натур.показатели'!$A:$A</definedName>
    <definedName name="СправочникНатурПоказателиТаблица">'[124]Справочник Натур.показатели'!$A:$D</definedName>
    <definedName name="СправочникОхранаТруда" localSheetId="0">#REF!</definedName>
    <definedName name="СправочникОхранаТруда">#REF!</definedName>
    <definedName name="СправочникСтатьи" localSheetId="0">#REF!</definedName>
    <definedName name="СправочникСтатьи">#REF!</definedName>
    <definedName name="СправочникСтатьиКБК">[124]СТАТЬИ!$A:$C</definedName>
    <definedName name="СправочникТаблица">'[127]Справочник '!$A:$I</definedName>
    <definedName name="сс">#N/A</definedName>
    <definedName name="сс_1">#N/A</definedName>
    <definedName name="сс_1_1">#N/A</definedName>
    <definedName name="сс_10">#N/A</definedName>
    <definedName name="сс_11">#N/A</definedName>
    <definedName name="сс_12">#N/A</definedName>
    <definedName name="сс_13">#N/A</definedName>
    <definedName name="сс_14">#N/A</definedName>
    <definedName name="сс_15">#N/A</definedName>
    <definedName name="сс_16">#N/A</definedName>
    <definedName name="сс_17">#N/A</definedName>
    <definedName name="сс_18">#N/A</definedName>
    <definedName name="сс_2">#N/A</definedName>
    <definedName name="сс_20">#N/A</definedName>
    <definedName name="сс_3">#N/A</definedName>
    <definedName name="сс_4">#N/A</definedName>
    <definedName name="сс_5">#N/A</definedName>
    <definedName name="сс_6">#N/A</definedName>
    <definedName name="сс_7">#N/A</definedName>
    <definedName name="сс_9" localSheetId="0">'Глава 12. Приложение 1'!полезный_т_ф</definedName>
    <definedName name="сс_9">полезный_т_ф</definedName>
    <definedName name="сс3">[5]!clik2</definedName>
    <definedName name="сса">#N/A</definedName>
    <definedName name="ссс">#N/A</definedName>
    <definedName name="сссс">#N/A</definedName>
    <definedName name="сссс_1">#N/A</definedName>
    <definedName name="сссс_1_1">#N/A</definedName>
    <definedName name="сссс_10">#N/A</definedName>
    <definedName name="сссс_11">#N/A</definedName>
    <definedName name="сссс_12">#N/A</definedName>
    <definedName name="сссс_13">#N/A</definedName>
    <definedName name="сссс_14">#N/A</definedName>
    <definedName name="сссс_15">#N/A</definedName>
    <definedName name="сссс_16">#N/A</definedName>
    <definedName name="сссс_17">#N/A</definedName>
    <definedName name="сссс_18">#N/A</definedName>
    <definedName name="сссс_2">#N/A</definedName>
    <definedName name="сссс_20">#N/A</definedName>
    <definedName name="сссс_3">#N/A</definedName>
    <definedName name="сссс_4">#N/A</definedName>
    <definedName name="сссс_5">#N/A</definedName>
    <definedName name="сссс_6">#N/A</definedName>
    <definedName name="сссс_7">#N/A</definedName>
    <definedName name="сссс_9" localSheetId="0">'Глава 12. Приложение 1'!полезный_эл_ф</definedName>
    <definedName name="сссс_9">полезный_эл_ф</definedName>
    <definedName name="ссы">#N/A</definedName>
    <definedName name="ссы_1">#N/A</definedName>
    <definedName name="ссы_1_1">#N/A</definedName>
    <definedName name="ссы_10">#N/A</definedName>
    <definedName name="ссы_11">#N/A</definedName>
    <definedName name="ссы_12">#N/A</definedName>
    <definedName name="ссы_13">#N/A</definedName>
    <definedName name="ссы_14">#N/A</definedName>
    <definedName name="ссы_15">#N/A</definedName>
    <definedName name="ссы_16">#N/A</definedName>
    <definedName name="ссы_17">#N/A</definedName>
    <definedName name="ссы_18">#N/A</definedName>
    <definedName name="ссы_2">#N/A</definedName>
    <definedName name="ссы_20">#N/A</definedName>
    <definedName name="ссы_3">#N/A</definedName>
    <definedName name="ссы_4">#N/A</definedName>
    <definedName name="ссы_5">#N/A</definedName>
    <definedName name="ссы_6">#N/A</definedName>
    <definedName name="ссы_7">#N/A</definedName>
    <definedName name="ставка" localSheetId="0">#REF!</definedName>
    <definedName name="ставка">#REF!</definedName>
    <definedName name="ставка_постфин" localSheetId="0">#REF!</definedName>
    <definedName name="ставка_постфин">#REF!</definedName>
    <definedName name="Статьи">[104]статьи!$A$2:$A$253</definedName>
    <definedName name="Статьи_справочник_новый">[80]Справочник!$O:$Q</definedName>
    <definedName name="СтатьиСертификация" localSheetId="0">#REF!</definedName>
    <definedName name="СтатьиСертификация">#REF!</definedName>
    <definedName name="Статьифп">[115]Справочник!$B$2:$B$23</definedName>
    <definedName name="Статья" localSheetId="0">#REF!</definedName>
    <definedName name="Статья">#REF!</definedName>
    <definedName name="Статья_2016">'[128]БП-10_план_факт_2016'!$BT$11:$BT$513</definedName>
    <definedName name="Статья_ТТ">'[79]БП-8'!$KT$7:$KT$397</definedName>
    <definedName name="сто" localSheetId="0">#REF!</definedName>
    <definedName name="сто">#REF!</definedName>
    <definedName name="сто_проц_ф" localSheetId="0">#REF!</definedName>
    <definedName name="сто_проц_ф">#REF!</definedName>
    <definedName name="сто_процентов" localSheetId="0">#REF!</definedName>
    <definedName name="сто_процентов">#REF!</definedName>
    <definedName name="Стоимость_ввод_ОС_2016">#REF!</definedName>
    <definedName name="Стоимость_ввод_ОС_2017">#REF!</definedName>
    <definedName name="Стоимость_ввод_ОС_2018">#REF!</definedName>
    <definedName name="Стоимость_ввод_ОС_2019">#REF!</definedName>
    <definedName name="Стоимость_ввод_ОС_2020">#REF!</definedName>
    <definedName name="Стоимость_ввод_ОС_2021">#REF!</definedName>
    <definedName name="Стоимость_ввод_ОС_2022">#REF!</definedName>
    <definedName name="Стоимость_ввод_ОС_2023">#REF!</definedName>
    <definedName name="Стоимость_ввод_ОС_2024">#REF!</definedName>
    <definedName name="Стоимость_ввод_ОС_2025">#REF!</definedName>
    <definedName name="Стоимость_ввод_ОС_2026">#REF!</definedName>
    <definedName name="Стоимость_ввод_ОС_2027">#REF!</definedName>
    <definedName name="Стоимость_ввод_ОС_2028">#REF!</definedName>
    <definedName name="Стоимость_ввод_ОС_2029">#REF!</definedName>
    <definedName name="Стоимость_ввод_ОС_2030">#REF!</definedName>
    <definedName name="Стоимость_ввод_ОС_2031">#REF!</definedName>
    <definedName name="Стоимость_ввод_ОС_2032">#REF!</definedName>
    <definedName name="Стоимость_ввод_ОС_2033">#REF!</definedName>
    <definedName name="Стоимость_ввод_ОС_2034">#REF!</definedName>
    <definedName name="Стоимость_ввод_ОС_2035">#REF!</definedName>
    <definedName name="Стоимость_ввод_ОС_2036">#REF!</definedName>
    <definedName name="Стоимость_ввод_ОС_2037">#REF!</definedName>
    <definedName name="Стоимость_ввод_ОС_2038">#REF!</definedName>
    <definedName name="Стоимость_ввод_ОС_2039">#REF!</definedName>
    <definedName name="Стоимость_ввод_ОС_2040">#REF!</definedName>
    <definedName name="Стоимость_первоначальная__2016">#REF!</definedName>
    <definedName name="Стоимость_первоначальная__2017">#REF!</definedName>
    <definedName name="Стоимость_первоначальная__2018">#REF!</definedName>
    <definedName name="Стоимость_первоначальная__2019">#REF!</definedName>
    <definedName name="Стоимость_первоначальная__2020">#REF!</definedName>
    <definedName name="Стоимость_первоначальная__2021">#REF!</definedName>
    <definedName name="Стоимость_первоначальная__2022">#REF!</definedName>
    <definedName name="Стоимость_первоначальная__2023">#REF!</definedName>
    <definedName name="Стоимость_первоначальная__2024">#REF!</definedName>
    <definedName name="Стоимость_первоначальная__2025">#REF!</definedName>
    <definedName name="Стоимость_первоначальная__2026">#REF!</definedName>
    <definedName name="Стоимость_первоначальная__2027">#REF!</definedName>
    <definedName name="Стоимость_первоначальная__2028">#REF!</definedName>
    <definedName name="Стоимость_первоначальная__2029">#REF!</definedName>
    <definedName name="Стоимость_первоначальная__2030">#REF!</definedName>
    <definedName name="Стоимость_первоначальная__2031">#REF!</definedName>
    <definedName name="Стоимость_первоначальная__2032">#REF!</definedName>
    <definedName name="Стоимость_первоначальная__2033">#REF!</definedName>
    <definedName name="Стоимость_первоначальная__2034">#REF!</definedName>
    <definedName name="Стоимость_первоначальная__2035">#REF!</definedName>
    <definedName name="Стоимость_первоначальная__2036">#REF!</definedName>
    <definedName name="Стоимость_первоначальная__2037">#REF!</definedName>
    <definedName name="Стоимость_первоначальная__2038">#REF!</definedName>
    <definedName name="Стоимость_первоначальная__2039">#REF!</definedName>
    <definedName name="Стоимость_первоначальная__2040">#REF!</definedName>
    <definedName name="Стоимость_переоценка_ОС_2016">#REF!</definedName>
    <definedName name="Стоимость_переоценка_ОС_2017">#REF!</definedName>
    <definedName name="Стоимость_переоценка_ОС_2018">#REF!</definedName>
    <definedName name="Стоимость_переоценка_ОС_2019">#REF!</definedName>
    <definedName name="Стоимость_переоценка_ОС_2020">#REF!</definedName>
    <definedName name="Стоимость_переоценка_ОС_2021">#REF!</definedName>
    <definedName name="Стоимость_переоценка_ОС_2022">#REF!</definedName>
    <definedName name="Стоимость_переоценка_ОС_2023">#REF!</definedName>
    <definedName name="Стоимость_переоценка_ОС_2024">#REF!</definedName>
    <definedName name="Стоимость_переоценка_ОС_2025">#REF!</definedName>
    <definedName name="Стоимость_переоценка_ОС_2026">#REF!</definedName>
    <definedName name="Стоимость_переоценка_ОС_2027">#REF!</definedName>
    <definedName name="Стоимость_переоценка_ОС_2028">#REF!</definedName>
    <definedName name="Стоимость_переоценка_ОС_2029">#REF!</definedName>
    <definedName name="Стоимость_переоценка_ОС_2030">#REF!</definedName>
    <definedName name="Стоимость_переоценка_ОС_2031">#REF!</definedName>
    <definedName name="Стоимость_переоценка_ОС_2032">#REF!</definedName>
    <definedName name="Стоимость_переоценка_ОС_2033">#REF!</definedName>
    <definedName name="Стоимость_переоценка_ОС_2034">#REF!</definedName>
    <definedName name="Стоимость_переоценка_ОС_2035">#REF!</definedName>
    <definedName name="Стоимость_переоценка_ОС_2036">#REF!</definedName>
    <definedName name="Стоимость_переоценка_ОС_2037">#REF!</definedName>
    <definedName name="Стоимость_переоценка_ОС_2038">#REF!</definedName>
    <definedName name="Стоимость_переоценка_ОС_2039">#REF!</definedName>
    <definedName name="Стоимость_переоценка_ОС_2040">#REF!</definedName>
    <definedName name="Стоимость_Среднегодовая_2016">#REF!</definedName>
    <definedName name="Стоимость_Среднегодовая_2017">#REF!</definedName>
    <definedName name="Стоимость_Среднегодовая_2018">#REF!</definedName>
    <definedName name="Стоимость_Среднегодовая_2019">#REF!</definedName>
    <definedName name="Стоимость_Среднегодовая_2020">#REF!</definedName>
    <definedName name="Стоимость_Среднегодовая_2021">#REF!</definedName>
    <definedName name="Стоимость_Среднегодовая_2022">#REF!</definedName>
    <definedName name="Стоимость_Среднегодовая_2023">#REF!</definedName>
    <definedName name="Стоимость_Среднегодовая_2024">#REF!</definedName>
    <definedName name="Стоимость_Среднегодовая_2025">#REF!</definedName>
    <definedName name="Стоимость_Среднегодовая_2026">#REF!</definedName>
    <definedName name="Стоимость_Среднегодовая_2027">#REF!</definedName>
    <definedName name="Стоимость_Среднегодовая_2028">#REF!</definedName>
    <definedName name="Стоимость_Среднегодовая_2029">#REF!</definedName>
    <definedName name="Стоимость_Среднегодовая_2030">#REF!</definedName>
    <definedName name="Стоимость_Среднегодовая_2031">#REF!</definedName>
    <definedName name="Стоимость_Среднегодовая_2032">#REF!</definedName>
    <definedName name="Стоимость_Среднегодовая_2033">#REF!</definedName>
    <definedName name="Стоимость_Среднегодовая_2034">#REF!</definedName>
    <definedName name="Стоимость_Среднегодовая_2035">#REF!</definedName>
    <definedName name="Стоимость_Среднегодовая_2036">#REF!</definedName>
    <definedName name="Стоимость_Среднегодовая_2037">#REF!</definedName>
    <definedName name="Стоимость_Среднегодовая_2038">#REF!</definedName>
    <definedName name="Стоимость_Среднегодовая_2039">#REF!</definedName>
    <definedName name="Стоимость_Среднегодовая_2040">#REF!</definedName>
    <definedName name="Структура">[129]тех_лист!$I$4:$I$6</definedName>
    <definedName name="сумм" localSheetId="0">#REF!</definedName>
    <definedName name="сумм">#REF!</definedName>
    <definedName name="Сумма_2016">'[128]БП-10_план_факт_2016'!$D$11:$BP$513</definedName>
    <definedName name="Сумма_ТТ">'[79]БП-8'!$KU$7:$WR$397</definedName>
    <definedName name="счета">'[87]Хим реагенты'!$W$10:$W$11</definedName>
    <definedName name="Счета_техвода">[87]Тех.вода!$Q$6:$Q$12</definedName>
    <definedName name="т">#N/A</definedName>
    <definedName name="Т7_тепло">#N/A</definedName>
    <definedName name="табАТТ">#REF!</definedName>
    <definedName name="табЗонаЕТО001">#REF!</definedName>
    <definedName name="табЗонаЕТО002">#REF!</definedName>
    <definedName name="табЗонаЕТО003">#REF!</definedName>
    <definedName name="табИсточникГруппаПроектов">#REF!</definedName>
    <definedName name="табИсточникДатаПИР">#REF!</definedName>
    <definedName name="табИсточникДатаСМР1">#REF!</definedName>
    <definedName name="табИсточникДатаСМР2">#REF!</definedName>
    <definedName name="табИсточникЗонаЕТО">#REF!</definedName>
    <definedName name="табИсточникКомпания">#REF!</definedName>
    <definedName name="табИсточникСтоимостьОборудования">#REF!</definedName>
    <definedName name="табИсточникСтоимостьПИР">#REF!</definedName>
    <definedName name="табИсточникСтоимостьСМР1">#REF!</definedName>
    <definedName name="табИсточникСтоимостьСМР2">#REF!</definedName>
    <definedName name="табИсточникФинансирование">#REF!</definedName>
    <definedName name="Таблица_1.1">#REF!</definedName>
    <definedName name="Таблица_1.2">#REF!</definedName>
    <definedName name="Таблица_1.3">#REF!</definedName>
    <definedName name="Таблица_2.1">#REF!</definedName>
    <definedName name="Таблица_2.2">#REF!</definedName>
    <definedName name="Таблица_2.3">#REF!</definedName>
    <definedName name="Таблица_2.5">#REF!</definedName>
    <definedName name="Таблица_3.1">#REF!</definedName>
    <definedName name="Таблица_3.2">#REF!</definedName>
    <definedName name="Таблица_3.3">#REF!</definedName>
    <definedName name="Таблица_3.4">#REF!</definedName>
    <definedName name="Таблица_3.5">#REF!</definedName>
    <definedName name="Таблица_3.6">#REF!</definedName>
    <definedName name="Таблица_3.8">#REF!</definedName>
    <definedName name="Таблица41">#REF!</definedName>
    <definedName name="табНеопрТСО">'[130]Группы по ист фин'!$N$1</definedName>
    <definedName name="табТТ" localSheetId="0">#REF!</definedName>
    <definedName name="табТТ">#REF!</definedName>
    <definedName name="табУТСК" localSheetId="0">#REF!</definedName>
    <definedName name="табУТСК">#REF!</definedName>
    <definedName name="табФортум" localSheetId="0">#REF!</definedName>
    <definedName name="табФортум">#REF!</definedName>
    <definedName name="тгк">#N/A</definedName>
    <definedName name="тепло">#N/A</definedName>
    <definedName name="тепло_проц_ф">#REF!</definedName>
    <definedName name="тепло_процент">#REF!</definedName>
    <definedName name="ТЗ">'[131]тех лист'!$A$1:$A$9</definedName>
    <definedName name="тип" localSheetId="0">#REF!</definedName>
    <definedName name="тип">#REF!</definedName>
    <definedName name="тип_объекта" hidden="1">[132]мета!$A$2:$A$6</definedName>
    <definedName name="ТипМво">[85]МероприятияВО!$I$3:$I$3018</definedName>
    <definedName name="ТИТФ.6">#N/A</definedName>
    <definedName name="тов">#N/A</definedName>
    <definedName name="Топ">Scheduled_Payment+Extra_Payment</definedName>
    <definedName name="Топлво_2">Scheduled_Payment+Extra_Payment</definedName>
    <definedName name="Топливо">P1_SCOPE_16_PRT,P2_SCOPE_16_PRT</definedName>
    <definedName name="тп" localSheetId="0" hidden="1">{#N/A,#N/A,TRUE,"Лист1";#N/A,#N/A,TRUE,"Лист2";#N/A,#N/A,TRUE,"Лист3"}</definedName>
    <definedName name="тп" hidden="1">{#N/A,#N/A,TRUE,"Лист1";#N/A,#N/A,TRUE,"Лист2";#N/A,#N/A,TRUE,"Лист3"}</definedName>
    <definedName name="тп_1" localSheetId="0" hidden="1">{#N/A,#N/A,TRUE,"Лист1";#N/A,#N/A,TRUE,"Лист2";#N/A,#N/A,TRUE,"Лист3"}</definedName>
    <definedName name="тп_1" hidden="1">{#N/A,#N/A,TRUE,"Лист1";#N/A,#N/A,TRUE,"Лист2";#N/A,#N/A,TRUE,"Лист3"}</definedName>
    <definedName name="тп_2" localSheetId="0" hidden="1">{#N/A,#N/A,TRUE,"Лист1";#N/A,#N/A,TRUE,"Лист2";#N/A,#N/A,TRUE,"Лист3"}</definedName>
    <definedName name="тп_2" hidden="1">{#N/A,#N/A,TRUE,"Лист1";#N/A,#N/A,TRUE,"Лист2";#N/A,#N/A,TRUE,"Лист3"}</definedName>
    <definedName name="тп_3" localSheetId="0" hidden="1">{#N/A,#N/A,TRUE,"Лист1";#N/A,#N/A,TRUE,"Лист2";#N/A,#N/A,TRUE,"Лист3"}</definedName>
    <definedName name="тп_3" hidden="1">{#N/A,#N/A,TRUE,"Лист1";#N/A,#N/A,TRUE,"Лист2";#N/A,#N/A,TRUE,"Лист3"}</definedName>
    <definedName name="тп_4" localSheetId="0" hidden="1">{#N/A,#N/A,TRUE,"Лист1";#N/A,#N/A,TRUE,"Лист2";#N/A,#N/A,TRUE,"Лист3"}</definedName>
    <definedName name="тп_4" hidden="1">{#N/A,#N/A,TRUE,"Лист1";#N/A,#N/A,TRUE,"Лист2";#N/A,#N/A,TRUE,"Лист3"}</definedName>
    <definedName name="тп_5" localSheetId="0" hidden="1">{#N/A,#N/A,TRUE,"Лист1";#N/A,#N/A,TRUE,"Лист2";#N/A,#N/A,TRUE,"Лист3"}</definedName>
    <definedName name="тп_5" hidden="1">{#N/A,#N/A,TRUE,"Лист1";#N/A,#N/A,TRUE,"Лист2";#N/A,#N/A,TRUE,"Лист3"}</definedName>
    <definedName name="ТП_Вид_деятельности">'[80]тех.прес.доходы'!$H:$H</definedName>
    <definedName name="ТП_Город">'[80]тех.прес.доходы'!$D:$D</definedName>
    <definedName name="ТП_дата_ввода">'[80]тех.прес.доходы'!$I:$I</definedName>
    <definedName name="ТП_дата_договора">'[80]тех.прес.доходы'!$M:$M</definedName>
    <definedName name="ТП_источник">'[80]тех.прес.доходы'!$F:$F</definedName>
    <definedName name="ТП_Контрагент">'[80]тех.прес.доходы'!$B:$B</definedName>
    <definedName name="ТП_номер_договора">'[80]тех.прес.доходы'!$L:$L</definedName>
    <definedName name="ТП_Объект">'[80]тех.прес.доходы'!$E:$E</definedName>
    <definedName name="ТП_приказ">'[80]тех.прес.доходы'!$G:$G</definedName>
    <definedName name="тр">#N/A</definedName>
    <definedName name="трепло">#N/A</definedName>
    <definedName name="третий">#REF!</definedName>
    <definedName name="три">#N/A</definedName>
    <definedName name="Труд">'[26]2.1'!#REF!,'[26]2.1'!$G$101:$AB$108,'[26]2.1'!#REF!,'[26]2.1'!$G$110:$AB$114,'[26]2.1'!#REF!,'[26]2.1'!$G$115:$AB$122,'[26]2.1'!#REF!,'[26]2.1'!$G$123:$AB$123</definedName>
    <definedName name="ттт" localSheetId="0">#REF!</definedName>
    <definedName name="ттт">#REF!</definedName>
    <definedName name="тттт" localSheetId="0">#REF!</definedName>
    <definedName name="тттт">#REF!</definedName>
    <definedName name="тттттт">#REF!</definedName>
    <definedName name="ть">#N/A</definedName>
    <definedName name="Тюм_распред">#N/A</definedName>
    <definedName name="у">#N/A</definedName>
    <definedName name="у_1">#N/A</definedName>
    <definedName name="у_1_1">#N/A</definedName>
    <definedName name="у_10">#N/A</definedName>
    <definedName name="у_11">#N/A</definedName>
    <definedName name="у_12">#N/A</definedName>
    <definedName name="у_13">#N/A</definedName>
    <definedName name="у_14">#N/A</definedName>
    <definedName name="у_15">#N/A</definedName>
    <definedName name="у_16">#N/A</definedName>
    <definedName name="у_17">#N/A</definedName>
    <definedName name="у_18">#N/A</definedName>
    <definedName name="у_2">#N/A</definedName>
    <definedName name="у_20">#N/A</definedName>
    <definedName name="у_3">#N/A</definedName>
    <definedName name="у_4">#N/A</definedName>
    <definedName name="у_5">#N/A</definedName>
    <definedName name="у_6">#N/A</definedName>
    <definedName name="у_7">#N/A</definedName>
    <definedName name="уавшрдшл">#REF!</definedName>
    <definedName name="УГОЛЬ">[51]Справочники!$A$21:$A$23</definedName>
    <definedName name="удалить" localSheetId="0" hidden="1">{#N/A,#N/A,FALSE,"HMF";#N/A,#N/A,FALSE,"FACIL";#N/A,#N/A,FALSE,"HMFINANCE";#N/A,#N/A,FALSE,"HMEUROPE";#N/A,#N/A,FALSE,"HHAB CONSO";#N/A,#N/A,FALSE,"PAB";#N/A,#N/A,FALSE,"MMC";#N/A,#N/A,FALSE,"THAI";#N/A,#N/A,FALSE,"SINPA";#N/A,#N/A,FALSE,"POLAND"}</definedName>
    <definedName name="удалить" hidden="1">{#N/A,#N/A,FALSE,"HMF";#N/A,#N/A,FALSE,"FACIL";#N/A,#N/A,FALSE,"HMFINANCE";#N/A,#N/A,FALSE,"HMEUROPE";#N/A,#N/A,FALSE,"HHAB CONSO";#N/A,#N/A,FALSE,"PAB";#N/A,#N/A,FALSE,"MMC";#N/A,#N/A,FALSE,"THAI";#N/A,#N/A,FALSE,"SINPA";#N/A,#N/A,FALSE,"POLAND"}</definedName>
    <definedName name="ук">#N/A</definedName>
    <definedName name="ук_1">#N/A</definedName>
    <definedName name="ук_1_1">#N/A</definedName>
    <definedName name="ук_10">#N/A</definedName>
    <definedName name="ук_11">#N/A</definedName>
    <definedName name="ук_12">#N/A</definedName>
    <definedName name="ук_13">#N/A</definedName>
    <definedName name="ук_14">#N/A</definedName>
    <definedName name="ук_15">#N/A</definedName>
    <definedName name="ук_16">#N/A</definedName>
    <definedName name="ук_17">#N/A</definedName>
    <definedName name="ук_18">#N/A</definedName>
    <definedName name="ук_2">#N/A</definedName>
    <definedName name="ук_20">#N/A</definedName>
    <definedName name="ук_3">#N/A</definedName>
    <definedName name="ук_4">#N/A</definedName>
    <definedName name="ук_5">#N/A</definedName>
    <definedName name="ук_6">#N/A</definedName>
    <definedName name="ук_7">#N/A</definedName>
    <definedName name="укеееукеееееееееееееее" localSheetId="0" hidden="1">{#N/A,#N/A,TRUE,"Лист1";#N/A,#N/A,TRUE,"Лист2";#N/A,#N/A,TRUE,"Лист3"}</definedName>
    <definedName name="укеееукеееееееееееееее" hidden="1">{#N/A,#N/A,TRUE,"Лист1";#N/A,#N/A,TRUE,"Лист2";#N/A,#N/A,TRUE,"Лист3"}</definedName>
    <definedName name="укеееукеееееееееееееее_1" localSheetId="0" hidden="1">{#N/A,#N/A,TRUE,"Лист1";#N/A,#N/A,TRUE,"Лист2";#N/A,#N/A,TRUE,"Лист3"}</definedName>
    <definedName name="укеееукеееееееееееееее_1" hidden="1">{#N/A,#N/A,TRUE,"Лист1";#N/A,#N/A,TRUE,"Лист2";#N/A,#N/A,TRUE,"Лист3"}</definedName>
    <definedName name="укеееукеееееееееееееее_2" localSheetId="0" hidden="1">{#N/A,#N/A,TRUE,"Лист1";#N/A,#N/A,TRUE,"Лист2";#N/A,#N/A,TRUE,"Лист3"}</definedName>
    <definedName name="укеееукеееееееееееееее_2" hidden="1">{#N/A,#N/A,TRUE,"Лист1";#N/A,#N/A,TRUE,"Лист2";#N/A,#N/A,TRUE,"Лист3"}</definedName>
    <definedName name="укеееукеееееееееееееее_3" localSheetId="0" hidden="1">{#N/A,#N/A,TRUE,"Лист1";#N/A,#N/A,TRUE,"Лист2";#N/A,#N/A,TRUE,"Лист3"}</definedName>
    <definedName name="укеееукеееееееееееееее_3" hidden="1">{#N/A,#N/A,TRUE,"Лист1";#N/A,#N/A,TRUE,"Лист2";#N/A,#N/A,TRUE,"Лист3"}</definedName>
    <definedName name="укеееукеееееееееееееее_4" localSheetId="0" hidden="1">{#N/A,#N/A,TRUE,"Лист1";#N/A,#N/A,TRUE,"Лист2";#N/A,#N/A,TRUE,"Лист3"}</definedName>
    <definedName name="укеееукеееееееееееееее_4" hidden="1">{#N/A,#N/A,TRUE,"Лист1";#N/A,#N/A,TRUE,"Лист2";#N/A,#N/A,TRUE,"Лист3"}</definedName>
    <definedName name="укеееукеееееееееееееее_5" localSheetId="0" hidden="1">{#N/A,#N/A,TRUE,"Лист1";#N/A,#N/A,TRUE,"Лист2";#N/A,#N/A,TRUE,"Лист3"}</definedName>
    <definedName name="укеееукеееееееееееееее_5" hidden="1">{#N/A,#N/A,TRUE,"Лист1";#N/A,#N/A,TRUE,"Лист2";#N/A,#N/A,TRUE,"Лист3"}</definedName>
    <definedName name="укеукеуеуе" localSheetId="0" hidden="1">{#N/A,#N/A,TRUE,"Лист1";#N/A,#N/A,TRUE,"Лист2";#N/A,#N/A,TRUE,"Лист3"}</definedName>
    <definedName name="укеукеуеуе" hidden="1">{#N/A,#N/A,TRUE,"Лист1";#N/A,#N/A,TRUE,"Лист2";#N/A,#N/A,TRUE,"Лист3"}</definedName>
    <definedName name="укеукеуеуе_1" localSheetId="0" hidden="1">{#N/A,#N/A,TRUE,"Лист1";#N/A,#N/A,TRUE,"Лист2";#N/A,#N/A,TRUE,"Лист3"}</definedName>
    <definedName name="укеукеуеуе_1" hidden="1">{#N/A,#N/A,TRUE,"Лист1";#N/A,#N/A,TRUE,"Лист2";#N/A,#N/A,TRUE,"Лист3"}</definedName>
    <definedName name="укеукеуеуе_2" localSheetId="0" hidden="1">{#N/A,#N/A,TRUE,"Лист1";#N/A,#N/A,TRUE,"Лист2";#N/A,#N/A,TRUE,"Лист3"}</definedName>
    <definedName name="укеукеуеуе_2" hidden="1">{#N/A,#N/A,TRUE,"Лист1";#N/A,#N/A,TRUE,"Лист2";#N/A,#N/A,TRUE,"Лист3"}</definedName>
    <definedName name="укеукеуеуе_3" localSheetId="0" hidden="1">{#N/A,#N/A,TRUE,"Лист1";#N/A,#N/A,TRUE,"Лист2";#N/A,#N/A,TRUE,"Лист3"}</definedName>
    <definedName name="укеукеуеуе_3" hidden="1">{#N/A,#N/A,TRUE,"Лист1";#N/A,#N/A,TRUE,"Лист2";#N/A,#N/A,TRUE,"Лист3"}</definedName>
    <definedName name="укеукеуеуе_4" localSheetId="0" hidden="1">{#N/A,#N/A,TRUE,"Лист1";#N/A,#N/A,TRUE,"Лист2";#N/A,#N/A,TRUE,"Лист3"}</definedName>
    <definedName name="укеукеуеуе_4" hidden="1">{#N/A,#N/A,TRUE,"Лист1";#N/A,#N/A,TRUE,"Лист2";#N/A,#N/A,TRUE,"Лист3"}</definedName>
    <definedName name="укеукеуеуе_5" localSheetId="0" hidden="1">{#N/A,#N/A,TRUE,"Лист1";#N/A,#N/A,TRUE,"Лист2";#N/A,#N/A,TRUE,"Лист3"}</definedName>
    <definedName name="укеукеуеуе_5" hidden="1">{#N/A,#N/A,TRUE,"Лист1";#N/A,#N/A,TRUE,"Лист2";#N/A,#N/A,TRUE,"Лист3"}</definedName>
    <definedName name="УП">#N/A</definedName>
    <definedName name="УП_1">#N/A</definedName>
    <definedName name="УП_1_1">#N/A</definedName>
    <definedName name="УП_10">#N/A</definedName>
    <definedName name="УП_11">#N/A</definedName>
    <definedName name="УП_12">#N/A</definedName>
    <definedName name="УП_13">#N/A</definedName>
    <definedName name="УП_14">#N/A</definedName>
    <definedName name="УП_15">#N/A</definedName>
    <definedName name="УП_16">#N/A</definedName>
    <definedName name="УП_17">#N/A</definedName>
    <definedName name="УП_18">#N/A</definedName>
    <definedName name="УП_2">#N/A</definedName>
    <definedName name="УП_20">#N/A</definedName>
    <definedName name="УП_3">#N/A</definedName>
    <definedName name="УП_4">#N/A</definedName>
    <definedName name="УП_5">#N/A</definedName>
    <definedName name="УП_6">#N/A</definedName>
    <definedName name="УП_7">#N/A</definedName>
    <definedName name="УП_9" localSheetId="0">РИП</definedName>
    <definedName name="УП_9">РИП</definedName>
    <definedName name="Уровень1">[133]классификатор1!$A$2:$A$9</definedName>
    <definedName name="Уровень2">[133]классификатор1!$C$2:$C$40</definedName>
    <definedName name="Уровень3">[133]классификатор1!$E$2:$E$51</definedName>
    <definedName name="Услуга">[134]Код!$A$2:$A$9</definedName>
    <definedName name="Услуги" localSheetId="0">#REF!</definedName>
    <definedName name="Услуги">#REF!</definedName>
    <definedName name="УТСК">[47]тех_лист!$D$54:$D$60</definedName>
    <definedName name="уу">#N/A</definedName>
    <definedName name="ууу">#N/A</definedName>
    <definedName name="УФ">#N/A</definedName>
    <definedName name="УФ59опл">#N/A</definedName>
    <definedName name="уфэ">#N/A</definedName>
    <definedName name="уфэ_1">#N/A</definedName>
    <definedName name="уфэ_1_1">#N/A</definedName>
    <definedName name="уфэ_10">#N/A</definedName>
    <definedName name="уфэ_11">#N/A</definedName>
    <definedName name="уфэ_12">#N/A</definedName>
    <definedName name="уфэ_13">#N/A</definedName>
    <definedName name="уфэ_14">#N/A</definedName>
    <definedName name="уфэ_15">#N/A</definedName>
    <definedName name="уфэ_16">#N/A</definedName>
    <definedName name="уфэ_17">#N/A</definedName>
    <definedName name="уфэ_18">#N/A</definedName>
    <definedName name="уфэ_2">#N/A</definedName>
    <definedName name="уфэ_20">#N/A</definedName>
    <definedName name="уфэ_3">#N/A</definedName>
    <definedName name="уфэ_4">#N/A</definedName>
    <definedName name="уфэ_5">#N/A</definedName>
    <definedName name="уфэ_6">#N/A</definedName>
    <definedName name="уфэ_7">#N/A</definedName>
    <definedName name="уфэ_9">#N/A</definedName>
    <definedName name="уцк" localSheetId="0" hidden="1">{"'РП (2)'!$A$5:$S$150"}</definedName>
    <definedName name="уцк" hidden="1">{"'РП (2)'!$A$5:$S$150"}</definedName>
    <definedName name="ф" localSheetId="0" hidden="1">{"konoplin - Личное представление",#N/A,TRUE,"ФинПлан_1кв";"konoplin - Личное представление",#N/A,TRUE,"ФинПлан_2кв"}</definedName>
    <definedName name="ф" hidden="1">{"konoplin - Личное представление",#N/A,TRUE,"ФинПлан_1кв";"konoplin - Личное представление",#N/A,TRUE,"ФинПлан_2кв"}</definedName>
    <definedName name="ф_1" localSheetId="0" hidden="1">{"konoplin - Личное представление",#N/A,TRUE,"ФинПлан_1кв";"konoplin - Личное представление",#N/A,TRUE,"ФинПлан_2кв"}</definedName>
    <definedName name="ф_1" hidden="1">{"konoplin - Личное представление",#N/A,TRUE,"ФинПлан_1кв";"konoplin - Личное представление",#N/A,TRUE,"ФинПлан_2кв"}</definedName>
    <definedName name="ф_2" localSheetId="0" hidden="1">{"konoplin - Личное представление",#N/A,TRUE,"ФинПлан_1кв";"konoplin - Личное представление",#N/A,TRUE,"ФинПлан_2кв"}</definedName>
    <definedName name="ф_2" hidden="1">{"konoplin - Личное представление",#N/A,TRUE,"ФинПлан_1кв";"konoplin - Личное представление",#N/A,TRUE,"ФинПлан_2кв"}</definedName>
    <definedName name="ф_3" localSheetId="0" hidden="1">{"konoplin - Личное представление",#N/A,TRUE,"ФинПлан_1кв";"konoplin - Личное представление",#N/A,TRUE,"ФинПлан_2кв"}</definedName>
    <definedName name="ф_3" hidden="1">{"konoplin - Личное представление",#N/A,TRUE,"ФинПлан_1кв";"konoplin - Личное представление",#N/A,TRUE,"ФинПлан_2кв"}</definedName>
    <definedName name="ф_4" localSheetId="0" hidden="1">{"konoplin - Личное представление",#N/A,TRUE,"ФинПлан_1кв";"konoplin - Личное представление",#N/A,TRUE,"ФинПлан_2кв"}</definedName>
    <definedName name="ф_4" hidden="1">{"konoplin - Личное представление",#N/A,TRUE,"ФинПлан_1кв";"konoplin - Личное представление",#N/A,TRUE,"ФинПлан_2кв"}</definedName>
    <definedName name="ф_5" localSheetId="0" hidden="1">{"konoplin - Личное представление",#N/A,TRUE,"ФинПлан_1кв";"konoplin - Личное представление",#N/A,TRUE,"ФинПлан_2кв"}</definedName>
    <definedName name="ф_5" hidden="1">{"konoplin - Личное представление",#N/A,TRUE,"ФинПлан_1кв";"konoplin - Личное представление",#N/A,TRUE,"ФинПлан_2кв"}</definedName>
    <definedName name="ф12" hidden="1">#REF!</definedName>
    <definedName name="Ф13">#REF!</definedName>
    <definedName name="Ф14">#REF!</definedName>
    <definedName name="Ф16">#REF!</definedName>
    <definedName name="Ф2">#REF!</definedName>
    <definedName name="файлБП">#REF!</definedName>
    <definedName name="Факт_9_год_ДДС">[135]ДДС!$G:$G</definedName>
    <definedName name="Факт_год">'[135]Доходы и расходы (БДР)_'!$J:$J</definedName>
    <definedName name="Факторы">[117]Факторы!$D$2:$D$27</definedName>
    <definedName name="ФЗП_РМЦ" localSheetId="0">#REF!</definedName>
    <definedName name="ФЗП_РМЦ">#REF!</definedName>
    <definedName name="ФЗП_РСЦ" localSheetId="0">#REF!</definedName>
    <definedName name="ФЗП_РСЦ">#REF!</definedName>
    <definedName name="ФЗП_ЦЭВС" localSheetId="0">#REF!</definedName>
    <definedName name="ФЗП_ЦЭВС">#REF!</definedName>
    <definedName name="Филиал">[108]Тех.лист!$C$5:$C$26</definedName>
    <definedName name="филиал2">[120]Тех.лист!$C$5:$C$26</definedName>
    <definedName name="Филиалы">[136]Лист1!$B$6:$B$14</definedName>
    <definedName name="фо_а_н_пц">[66]рабочий!$AR$240:$BI$263</definedName>
    <definedName name="фо_а_с_пц">[66]рабочий!$AS$202:$BI$224</definedName>
    <definedName name="фо_н_03">[66]рабочий!$X$305:$X$327</definedName>
    <definedName name="фо_н_04">[66]рабочий!$X$335:$X$357</definedName>
    <definedName name="Форма1">#N/A</definedName>
    <definedName name="Форма4">#N/A</definedName>
    <definedName name="Форма5">#N/A</definedName>
    <definedName name="фф">'[137]Гр5(о)'!#REF!</definedName>
    <definedName name="ффф" localSheetId="0">#REF!</definedName>
    <definedName name="ффф">#REF!</definedName>
    <definedName name="фффффф" localSheetId="0">{#N/A,#N/A,TRUE,"Лист1";#N/A,#N/A,TRUE,"Лист2";#N/A,#N/A,TRUE,"Лист3"}</definedName>
    <definedName name="фффффф">{#N/A,#N/A,TRUE,"Лист1";#N/A,#N/A,TRUE,"Лист2";#N/A,#N/A,TRUE,"Лист3"}</definedName>
    <definedName name="фц" localSheetId="0" hidden="1">{"'РП (2)'!$A$5:$S$150"}</definedName>
    <definedName name="фц" hidden="1">{"'РП (2)'!$A$5:$S$150"}</definedName>
    <definedName name="фыв">#N/A</definedName>
    <definedName name="фыв_1">#N/A</definedName>
    <definedName name="фыв_1_1">#N/A</definedName>
    <definedName name="фыв_10">#N/A</definedName>
    <definedName name="фыв_11">#N/A</definedName>
    <definedName name="фыв_12">#N/A</definedName>
    <definedName name="фыв_13">#N/A</definedName>
    <definedName name="фыв_14">#N/A</definedName>
    <definedName name="фыв_15">#N/A</definedName>
    <definedName name="фыв_16">#N/A</definedName>
    <definedName name="фыв_17">#N/A</definedName>
    <definedName name="фыв_18">#N/A</definedName>
    <definedName name="фыв_2">#N/A</definedName>
    <definedName name="фыв_20">#N/A</definedName>
    <definedName name="фыв_3">#N/A</definedName>
    <definedName name="фыв_4">#N/A</definedName>
    <definedName name="фыв_5">#N/A</definedName>
    <definedName name="фыв_6">#N/A</definedName>
    <definedName name="фыв_7">#N/A</definedName>
    <definedName name="фывапролд" localSheetId="0" hidden="1">{#N/A,#N/A,TRUE,"Лист1";#N/A,#N/A,TRUE,"Лист2";#N/A,#N/A,TRUE,"Лист3"}</definedName>
    <definedName name="фывапролд" hidden="1">{#N/A,#N/A,TRUE,"Лист1";#N/A,#N/A,TRUE,"Лист2";#N/A,#N/A,TRUE,"Лист3"}</definedName>
    <definedName name="хх">#REF!</definedName>
    <definedName name="ц">#N/A</definedName>
    <definedName name="ц_1">#N/A</definedName>
    <definedName name="ц_1_1">#N/A</definedName>
    <definedName name="ц_10">#N/A</definedName>
    <definedName name="ц_11">#N/A</definedName>
    <definedName name="ц_12">#N/A</definedName>
    <definedName name="ц_13">#N/A</definedName>
    <definedName name="ц_14">#N/A</definedName>
    <definedName name="ц_15">#N/A</definedName>
    <definedName name="ц_16">#N/A</definedName>
    <definedName name="ц_17">#N/A</definedName>
    <definedName name="ц_18">#N/A</definedName>
    <definedName name="ц_2">#N/A</definedName>
    <definedName name="ц_20">#N/A</definedName>
    <definedName name="ц_3">#N/A</definedName>
    <definedName name="ц_4">#N/A</definedName>
    <definedName name="ц_5">#N/A</definedName>
    <definedName name="ц_6">#N/A</definedName>
    <definedName name="ц_7">#N/A</definedName>
    <definedName name="ц_9" localSheetId="0">сбыт_9</definedName>
    <definedName name="ц_9">сбыт_9</definedName>
    <definedName name="Цель">[46]Config!$B$232:$B$248</definedName>
    <definedName name="цк" localSheetId="0" hidden="1">{"'РП (2)'!$A$5:$S$150"}</definedName>
    <definedName name="цк" hidden="1">{"'РП (2)'!$A$5:$S$150"}</definedName>
    <definedName name="цу">#N/A</definedName>
    <definedName name="цу_1">#N/A</definedName>
    <definedName name="цу_1_1">#N/A</definedName>
    <definedName name="цу_10">#N/A</definedName>
    <definedName name="цу_11">#N/A</definedName>
    <definedName name="цу_12">#N/A</definedName>
    <definedName name="цу_13">#N/A</definedName>
    <definedName name="цу_14">#N/A</definedName>
    <definedName name="цу_15">#N/A</definedName>
    <definedName name="цу_16">#N/A</definedName>
    <definedName name="цу_17">#N/A</definedName>
    <definedName name="цу_18">#N/A</definedName>
    <definedName name="цу_2">#N/A</definedName>
    <definedName name="цу_20">#N/A</definedName>
    <definedName name="цу_3">#N/A</definedName>
    <definedName name="цу_4">#N/A</definedName>
    <definedName name="цу_5">#N/A</definedName>
    <definedName name="цу_6">#N/A</definedName>
    <definedName name="цу_7">#N/A</definedName>
    <definedName name="цуа">#N/A</definedName>
    <definedName name="цук">#N/A</definedName>
    <definedName name="цук_1">#N/A</definedName>
    <definedName name="цук_1_1">#N/A</definedName>
    <definedName name="цук_10">#N/A</definedName>
    <definedName name="цук_12">#N/A</definedName>
    <definedName name="цук_13">#N/A</definedName>
    <definedName name="цук_14">#N/A</definedName>
    <definedName name="цук_15">#N/A</definedName>
    <definedName name="цук_16">#N/A</definedName>
    <definedName name="цук_18">#N/A</definedName>
    <definedName name="цук_2">#N/A</definedName>
    <definedName name="цук_4">#N/A</definedName>
    <definedName name="ЦФО">[46]Config!$B$2:$B$99</definedName>
    <definedName name="цц" localSheetId="0">#REF!</definedName>
    <definedName name="цц">#REF!</definedName>
    <definedName name="ццу" localSheetId="0"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четвертый">#REF!</definedName>
    <definedName name="чрчрочороспитспрср">#REF!</definedName>
    <definedName name="ЧЧ">#REF!</definedName>
    <definedName name="ш">[84]!Таблица3[Начис/опл]</definedName>
    <definedName name="ш1" localSheetId="0">#REF!</definedName>
    <definedName name="ш1">#REF!</definedName>
    <definedName name="шш" localSheetId="0">#REF!</definedName>
    <definedName name="шш">#REF!</definedName>
    <definedName name="щ">#N/A</definedName>
    <definedName name="щщ" localSheetId="0" hidden="1">{#N/A,#N/A,FALSE,"Virgin Flightdeck"}</definedName>
    <definedName name="щщ" hidden="1">{#N/A,#N/A,FALSE,"Virgin Flightdeck"}</definedName>
    <definedName name="ъ">[138]!Таблица3[Начис/опл]</definedName>
    <definedName name="ы">[139]!Таблица2[Филиал]</definedName>
    <definedName name="ы12" localSheetId="0" hidden="1">#REF!</definedName>
    <definedName name="ы12" hidden="1">#REF!</definedName>
    <definedName name="ыв">#N/A</definedName>
    <definedName name="ыв_1">#N/A</definedName>
    <definedName name="ыв_1_1">#N/A</definedName>
    <definedName name="ыв_10">#N/A</definedName>
    <definedName name="ыв_11">#N/A</definedName>
    <definedName name="ыв_12">#N/A</definedName>
    <definedName name="ыв_13">#N/A</definedName>
    <definedName name="ыв_14">#N/A</definedName>
    <definedName name="ыв_15">#N/A</definedName>
    <definedName name="ыв_16">#N/A</definedName>
    <definedName name="ыв_17">#N/A</definedName>
    <definedName name="ыв_18">#N/A</definedName>
    <definedName name="ыв_2">#N/A</definedName>
    <definedName name="ыв_20">#N/A</definedName>
    <definedName name="ыв_3">#N/A</definedName>
    <definedName name="ыв_4">#N/A</definedName>
    <definedName name="ыв_5">#N/A</definedName>
    <definedName name="ыв_6">#N/A</definedName>
    <definedName name="ыв_7">#N/A</definedName>
    <definedName name="ывы">#N/A</definedName>
    <definedName name="Ыгь" localSheetId="0" hidden="1">{#N/A,#N/A,FALSE,"Aging Summary";#N/A,#N/A,FALSE,"Ratio Analysis";#N/A,#N/A,FALSE,"Test 120 Day Accts";#N/A,#N/A,FALSE,"Tickmarks"}</definedName>
    <definedName name="Ыгь" hidden="1">{#N/A,#N/A,FALSE,"Aging Summary";#N/A,#N/A,FALSE,"Ratio Analysis";#N/A,#N/A,FALSE,"Test 120 Day Accts";#N/A,#N/A,FALSE,"Tickmarks"}</definedName>
    <definedName name="ыеук">#REF!</definedName>
    <definedName name="ып45">#REF!</definedName>
    <definedName name="ыпм" localSheetId="0" hidden="1">{"'РП (2)'!$A$5:$S$150"}</definedName>
    <definedName name="ыпм" hidden="1">{"'РП (2)'!$A$5:$S$150"}</definedName>
    <definedName name="ыуаы" localSheetId="0" hidden="1">{#N/A,#N/A,TRUE,"Лист1";#N/A,#N/A,TRUE,"Лист2";#N/A,#N/A,TRUE,"Лист3"}</definedName>
    <definedName name="ыуаы" hidden="1">{#N/A,#N/A,TRUE,"Лист1";#N/A,#N/A,TRUE,"Лист2";#N/A,#N/A,TRUE,"Лист3"}</definedName>
    <definedName name="ыуаы_1" localSheetId="0" hidden="1">{#N/A,#N/A,TRUE,"Лист1";#N/A,#N/A,TRUE,"Лист2";#N/A,#N/A,TRUE,"Лист3"}</definedName>
    <definedName name="ыуаы_1" hidden="1">{#N/A,#N/A,TRUE,"Лист1";#N/A,#N/A,TRUE,"Лист2";#N/A,#N/A,TRUE,"Лист3"}</definedName>
    <definedName name="ыуаы_2" localSheetId="0" hidden="1">{#N/A,#N/A,TRUE,"Лист1";#N/A,#N/A,TRUE,"Лист2";#N/A,#N/A,TRUE,"Лист3"}</definedName>
    <definedName name="ыуаы_2" hidden="1">{#N/A,#N/A,TRUE,"Лист1";#N/A,#N/A,TRUE,"Лист2";#N/A,#N/A,TRUE,"Лист3"}</definedName>
    <definedName name="ыуаы_3" localSheetId="0" hidden="1">{#N/A,#N/A,TRUE,"Лист1";#N/A,#N/A,TRUE,"Лист2";#N/A,#N/A,TRUE,"Лист3"}</definedName>
    <definedName name="ыуаы_3" hidden="1">{#N/A,#N/A,TRUE,"Лист1";#N/A,#N/A,TRUE,"Лист2";#N/A,#N/A,TRUE,"Лист3"}</definedName>
    <definedName name="ыуаы_4" localSheetId="0" hidden="1">{#N/A,#N/A,TRUE,"Лист1";#N/A,#N/A,TRUE,"Лист2";#N/A,#N/A,TRUE,"Лист3"}</definedName>
    <definedName name="ыуаы_4" hidden="1">{#N/A,#N/A,TRUE,"Лист1";#N/A,#N/A,TRUE,"Лист2";#N/A,#N/A,TRUE,"Лист3"}</definedName>
    <definedName name="ыуаы_5" localSheetId="0" hidden="1">{#N/A,#N/A,TRUE,"Лист1";#N/A,#N/A,TRUE,"Лист2";#N/A,#N/A,TRUE,"Лист3"}</definedName>
    <definedName name="ыуаы_5" hidden="1">{#N/A,#N/A,TRUE,"Лист1";#N/A,#N/A,TRUE,"Лист2";#N/A,#N/A,TRUE,"Лист3"}</definedName>
    <definedName name="ыыы" localSheetId="0" hidden="1">{"'РП (2)'!$A$5:$S$150"}</definedName>
    <definedName name="ыыы" hidden="1">{"'РП (2)'!$A$5:$S$150"}</definedName>
    <definedName name="ыыыы">#N/A</definedName>
    <definedName name="ыыыы_1">#N/A</definedName>
    <definedName name="ыыыы_1_1">#N/A</definedName>
    <definedName name="ыыыы_10">#N/A</definedName>
    <definedName name="ыыыы_11">#N/A</definedName>
    <definedName name="ыыыы_12">#N/A</definedName>
    <definedName name="ыыыы_13">#N/A</definedName>
    <definedName name="ыыыы_14">#N/A</definedName>
    <definedName name="ыыыы_15">#N/A</definedName>
    <definedName name="ыыыы_16">#N/A</definedName>
    <definedName name="ыыыы_17">#N/A</definedName>
    <definedName name="ыыыы_18">#N/A</definedName>
    <definedName name="ыыыы_2">#N/A</definedName>
    <definedName name="ыыыы_20">#N/A</definedName>
    <definedName name="ыыыы_3">#N/A</definedName>
    <definedName name="ыыыы_4">#N/A</definedName>
    <definedName name="ыыыы_5">#N/A</definedName>
    <definedName name="ыыыы_6">#N/A</definedName>
    <definedName name="ыыыы_7">#N/A</definedName>
    <definedName name="ыыыы_9" localSheetId="0">т2</definedName>
    <definedName name="ыыыы_9">т2</definedName>
    <definedName name="ыэ">#N/A</definedName>
    <definedName name="ьти">#N/A</definedName>
    <definedName name="ььь" localSheetId="0" hidden="1">{#N/A,#N/A,TRUE,"Лист1";#N/A,#N/A,TRUE,"Лист2";#N/A,#N/A,TRUE,"Лист3"}</definedName>
    <definedName name="ььь" hidden="1">{#N/A,#N/A,TRUE,"Лист1";#N/A,#N/A,TRUE,"Лист2";#N/A,#N/A,TRUE,"Лист3"}</definedName>
    <definedName name="э">#REF!</definedName>
    <definedName name="электро_проц_ф">#REF!</definedName>
    <definedName name="электро_процент">#REF!</definedName>
    <definedName name="элемент">[46]Config!$B$295:$B$476</definedName>
    <definedName name="Этапы_КВ">[80]Справочник!$I:$I</definedName>
    <definedName name="ю" localSheetId="0" hidden="1">{#N/A,#N/A,FALSE,"Virgin Flightdeck"}</definedName>
    <definedName name="ю" hidden="1">{#N/A,#N/A,FALSE,"Virgin Flightdeck"}</definedName>
    <definedName name="юююю">#REF!</definedName>
    <definedName name="я" localSheetId="0" hidden="1">{"'РП (2)'!$A$5:$S$150"}</definedName>
    <definedName name="я" hidden="1">{"'РП (2)'!$A$5:$S$150"}</definedName>
    <definedName name="яваомвлд">[5]!del_el_d9</definedName>
    <definedName name="яу" localSheetId="0" hidden="1">{#N/A,#N/A,FALSE,"Virgin Flightdeck"}</definedName>
    <definedName name="яу" hidden="1">{#N/A,#N/A,FALSE,"Virgin Flightdeck"}</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479" i="2" l="1"/>
  <c r="C3479" i="2" s="1"/>
  <c r="S3478" i="2"/>
  <c r="R3478" i="2"/>
  <c r="Q3478" i="2"/>
  <c r="P3478" i="2"/>
  <c r="O3478" i="2"/>
  <c r="N3478" i="2"/>
  <c r="N3475" i="2" s="1"/>
  <c r="N3406" i="2" s="1"/>
  <c r="M3478" i="2"/>
  <c r="M3475" i="2" s="1"/>
  <c r="M3406" i="2" s="1"/>
  <c r="L3478" i="2"/>
  <c r="K3478" i="2"/>
  <c r="J3478" i="2"/>
  <c r="I3478" i="2"/>
  <c r="I3475" i="2" s="1"/>
  <c r="H3478" i="2"/>
  <c r="H3475" i="2" s="1"/>
  <c r="H3406" i="2" s="1"/>
  <c r="G3478" i="2"/>
  <c r="F3478" i="2"/>
  <c r="F3475" i="2" s="1"/>
  <c r="E3478" i="2"/>
  <c r="D3478" i="2"/>
  <c r="D3475" i="2" s="1"/>
  <c r="C3478" i="2"/>
  <c r="C3475" i="2" s="1"/>
  <c r="B3478" i="2"/>
  <c r="S3475" i="2"/>
  <c r="R3475" i="2"/>
  <c r="Q3475" i="2"/>
  <c r="P3475" i="2"/>
  <c r="O3475" i="2"/>
  <c r="L3475" i="2"/>
  <c r="K3475" i="2"/>
  <c r="J3475" i="2"/>
  <c r="G3475" i="2"/>
  <c r="E3475" i="2"/>
  <c r="B3475" i="2"/>
  <c r="B3476" i="2" s="1"/>
  <c r="B3413" i="2"/>
  <c r="C3413" i="2" s="1"/>
  <c r="D3413" i="2" s="1"/>
  <c r="E3413" i="2" s="1"/>
  <c r="F3413" i="2" s="1"/>
  <c r="G3413" i="2" s="1"/>
  <c r="H3413" i="2" s="1"/>
  <c r="I3413" i="2" s="1"/>
  <c r="J3413" i="2" s="1"/>
  <c r="K3413" i="2" s="1"/>
  <c r="L3413" i="2" s="1"/>
  <c r="M3413" i="2" s="1"/>
  <c r="N3413" i="2" s="1"/>
  <c r="O3413" i="2" s="1"/>
  <c r="P3413" i="2" s="1"/>
  <c r="Q3413" i="2" s="1"/>
  <c r="R3413" i="2" s="1"/>
  <c r="S3413" i="2" s="1"/>
  <c r="S3412" i="2"/>
  <c r="R3412" i="2"/>
  <c r="Q3412" i="2"/>
  <c r="Q3409" i="2" s="1"/>
  <c r="Q3406" i="2" s="1"/>
  <c r="P3412" i="2"/>
  <c r="O3412" i="2"/>
  <c r="N3412" i="2"/>
  <c r="N3409" i="2" s="1"/>
  <c r="M3412" i="2"/>
  <c r="L3412" i="2"/>
  <c r="K3412" i="2"/>
  <c r="J3412" i="2"/>
  <c r="I3412" i="2"/>
  <c r="H3412" i="2"/>
  <c r="H3409" i="2" s="1"/>
  <c r="G3412" i="2"/>
  <c r="G3409" i="2" s="1"/>
  <c r="G3406" i="2" s="1"/>
  <c r="F3412" i="2"/>
  <c r="F3409" i="2" s="1"/>
  <c r="F3406" i="2" s="1"/>
  <c r="E3412" i="2"/>
  <c r="E3409" i="2" s="1"/>
  <c r="E3406" i="2" s="1"/>
  <c r="D3412" i="2"/>
  <c r="D3409" i="2" s="1"/>
  <c r="D3406" i="2" s="1"/>
  <c r="C3412" i="2"/>
  <c r="B3412" i="2"/>
  <c r="B3409" i="2" s="1"/>
  <c r="S3409" i="2"/>
  <c r="R3409" i="2"/>
  <c r="P3409" i="2"/>
  <c r="O3409" i="2"/>
  <c r="M3409" i="2"/>
  <c r="L3409" i="2"/>
  <c r="L3406" i="2" s="1"/>
  <c r="K3409" i="2"/>
  <c r="K3406" i="2" s="1"/>
  <c r="J3409" i="2"/>
  <c r="I3409" i="2"/>
  <c r="C3409" i="2"/>
  <c r="C3406" i="2" s="1"/>
  <c r="P3406" i="2"/>
  <c r="O3406" i="2"/>
  <c r="J3406" i="2"/>
  <c r="I3406" i="2"/>
  <c r="S3324" i="2"/>
  <c r="R3324" i="2"/>
  <c r="R3315" i="2" s="1"/>
  <c r="Q3324" i="2"/>
  <c r="Q3315" i="2" s="1"/>
  <c r="Q3297" i="2" s="1"/>
  <c r="P3324" i="2"/>
  <c r="P3315" i="2" s="1"/>
  <c r="O3324" i="2"/>
  <c r="O3315" i="2" s="1"/>
  <c r="N3324" i="2"/>
  <c r="N3315" i="2" s="1"/>
  <c r="N3297" i="2" s="1"/>
  <c r="M3324" i="2"/>
  <c r="M3315" i="2" s="1"/>
  <c r="M3297" i="2" s="1"/>
  <c r="L3324" i="2"/>
  <c r="L3315" i="2" s="1"/>
  <c r="K3324" i="2"/>
  <c r="J3324" i="2"/>
  <c r="J3315" i="2" s="1"/>
  <c r="I3324" i="2"/>
  <c r="H3324" i="2"/>
  <c r="H3315" i="2" s="1"/>
  <c r="G3324" i="2"/>
  <c r="F3324" i="2"/>
  <c r="E3324" i="2"/>
  <c r="D3324" i="2"/>
  <c r="C3324" i="2"/>
  <c r="C3315" i="2" s="1"/>
  <c r="B3324" i="2"/>
  <c r="S3315" i="2"/>
  <c r="S3297" i="2" s="1"/>
  <c r="K3315" i="2"/>
  <c r="I3315" i="2"/>
  <c r="G3315" i="2"/>
  <c r="F3315" i="2"/>
  <c r="E3315" i="2"/>
  <c r="D3315" i="2"/>
  <c r="D3297" i="2" s="1"/>
  <c r="S3301" i="2"/>
  <c r="R3301" i="2"/>
  <c r="Q3301" i="2"/>
  <c r="P3301" i="2"/>
  <c r="N3301" i="2"/>
  <c r="M3301" i="2"/>
  <c r="J3301" i="2"/>
  <c r="I3301" i="2"/>
  <c r="D3301" i="2"/>
  <c r="C3301" i="2"/>
  <c r="S3300" i="2"/>
  <c r="R3300" i="2"/>
  <c r="R3297" i="2" s="1"/>
  <c r="Q3300" i="2"/>
  <c r="P3300" i="2"/>
  <c r="P3297" i="2" s="1"/>
  <c r="O3300" i="2"/>
  <c r="N3300" i="2"/>
  <c r="M3300" i="2"/>
  <c r="L3300" i="2"/>
  <c r="K3300" i="2"/>
  <c r="K3301" i="2" s="1"/>
  <c r="J3300" i="2"/>
  <c r="I3300" i="2"/>
  <c r="H3300" i="2"/>
  <c r="G3300" i="2"/>
  <c r="F3300" i="2"/>
  <c r="F3301" i="2" s="1"/>
  <c r="E3300" i="2"/>
  <c r="D3300" i="2"/>
  <c r="C3300" i="2"/>
  <c r="B3300" i="2"/>
  <c r="K3297" i="2"/>
  <c r="J3297" i="2"/>
  <c r="I3297" i="2"/>
  <c r="C3297" i="2"/>
  <c r="S3269" i="2"/>
  <c r="S3266" i="2" s="1"/>
  <c r="R3269" i="2"/>
  <c r="R3266" i="2" s="1"/>
  <c r="Q3269" i="2"/>
  <c r="Q3266" i="2" s="1"/>
  <c r="Q3248" i="2" s="1"/>
  <c r="P3269" i="2"/>
  <c r="O3269" i="2"/>
  <c r="N3269" i="2"/>
  <c r="M3269" i="2"/>
  <c r="M3266" i="2" s="1"/>
  <c r="M3248" i="2" s="1"/>
  <c r="L3269" i="2"/>
  <c r="K3269" i="2"/>
  <c r="J3269" i="2"/>
  <c r="J3266" i="2" s="1"/>
  <c r="I3269" i="2"/>
  <c r="H3269" i="2"/>
  <c r="G3269" i="2"/>
  <c r="F3269" i="2"/>
  <c r="E3269" i="2"/>
  <c r="D3269" i="2"/>
  <c r="D3266" i="2" s="1"/>
  <c r="C3269" i="2"/>
  <c r="C3266" i="2" s="1"/>
  <c r="B3269" i="2"/>
  <c r="P3266" i="2"/>
  <c r="O3266" i="2"/>
  <c r="N3266" i="2"/>
  <c r="N3248" i="2" s="1"/>
  <c r="L3266" i="2"/>
  <c r="L3248" i="2" s="1"/>
  <c r="K3266" i="2"/>
  <c r="K3248" i="2" s="1"/>
  <c r="I3266" i="2"/>
  <c r="H3266" i="2"/>
  <c r="H3248" i="2" s="1"/>
  <c r="G3266" i="2"/>
  <c r="G3248" i="2" s="1"/>
  <c r="F3266" i="2"/>
  <c r="E3266" i="2"/>
  <c r="S3251" i="2"/>
  <c r="R3251" i="2"/>
  <c r="Q3251" i="2"/>
  <c r="P3251" i="2"/>
  <c r="O3251" i="2"/>
  <c r="N3251" i="2"/>
  <c r="M3251" i="2"/>
  <c r="L3251" i="2"/>
  <c r="K3251" i="2"/>
  <c r="J3251" i="2"/>
  <c r="I3251" i="2"/>
  <c r="H3251" i="2"/>
  <c r="G3251" i="2"/>
  <c r="F3251" i="2"/>
  <c r="E3251" i="2"/>
  <c r="D3251" i="2"/>
  <c r="D3248" i="2" s="1"/>
  <c r="C3251" i="2"/>
  <c r="B3251" i="2"/>
  <c r="P3248" i="2"/>
  <c r="O3248" i="2"/>
  <c r="J3248" i="2"/>
  <c r="I3248" i="2"/>
  <c r="F3248" i="2"/>
  <c r="B3230" i="2"/>
  <c r="C3230" i="2" s="1"/>
  <c r="S3229" i="2"/>
  <c r="R3229" i="2"/>
  <c r="R3217" i="2" s="1"/>
  <c r="Q3229" i="2"/>
  <c r="P3229" i="2"/>
  <c r="O3229" i="2"/>
  <c r="N3229" i="2"/>
  <c r="M3229" i="2"/>
  <c r="M3217" i="2" s="1"/>
  <c r="L3229" i="2"/>
  <c r="K3229" i="2"/>
  <c r="K3217" i="2" s="1"/>
  <c r="J3229" i="2"/>
  <c r="J3217" i="2" s="1"/>
  <c r="I3229" i="2"/>
  <c r="H3229" i="2"/>
  <c r="H3217" i="2" s="1"/>
  <c r="G3229" i="2"/>
  <c r="G3217" i="2" s="1"/>
  <c r="F3229" i="2"/>
  <c r="E3229" i="2"/>
  <c r="D3229" i="2"/>
  <c r="D3217" i="2" s="1"/>
  <c r="C3229" i="2"/>
  <c r="B3229" i="2"/>
  <c r="B3217" i="2" s="1"/>
  <c r="B3218" i="2" s="1"/>
  <c r="D3218" i="2"/>
  <c r="E3218" i="2" s="1"/>
  <c r="F3218" i="2" s="1"/>
  <c r="G3218" i="2" s="1"/>
  <c r="H3218" i="2" s="1"/>
  <c r="I3218" i="2" s="1"/>
  <c r="J3218" i="2" s="1"/>
  <c r="K3218" i="2" s="1"/>
  <c r="L3218" i="2" s="1"/>
  <c r="M3218" i="2" s="1"/>
  <c r="C3218" i="2"/>
  <c r="S3217" i="2"/>
  <c r="S3199" i="2" s="1"/>
  <c r="Q3217" i="2"/>
  <c r="Q3199" i="2" s="1"/>
  <c r="P3217" i="2"/>
  <c r="O3217" i="2"/>
  <c r="N3217" i="2"/>
  <c r="N3199" i="2" s="1"/>
  <c r="L3217" i="2"/>
  <c r="I3217" i="2"/>
  <c r="F3217" i="2"/>
  <c r="E3217" i="2"/>
  <c r="C3217" i="2"/>
  <c r="C3199" i="2" s="1"/>
  <c r="S3203" i="2"/>
  <c r="Q3203" i="2"/>
  <c r="N3203" i="2"/>
  <c r="M3203" i="2"/>
  <c r="I3203" i="2"/>
  <c r="H3203" i="2"/>
  <c r="C3203" i="2"/>
  <c r="B3203" i="2"/>
  <c r="S3202" i="2"/>
  <c r="R3202" i="2"/>
  <c r="R3203" i="2" s="1"/>
  <c r="Q3202" i="2"/>
  <c r="P3202" i="2"/>
  <c r="P3203" i="2" s="1"/>
  <c r="O3202" i="2"/>
  <c r="N3202" i="2"/>
  <c r="M3202" i="2"/>
  <c r="L3202" i="2"/>
  <c r="L3203" i="2" s="1"/>
  <c r="K3202" i="2"/>
  <c r="J3202" i="2"/>
  <c r="I3202" i="2"/>
  <c r="H3202" i="2"/>
  <c r="G3202" i="2"/>
  <c r="G3203" i="2" s="1"/>
  <c r="F3202" i="2"/>
  <c r="F3203" i="2" s="1"/>
  <c r="E3202" i="2"/>
  <c r="D3202" i="2"/>
  <c r="D3203" i="2" s="1"/>
  <c r="C3202" i="2"/>
  <c r="B3202" i="2"/>
  <c r="M3199" i="2"/>
  <c r="L3199" i="2"/>
  <c r="I3199" i="2"/>
  <c r="H3199" i="2"/>
  <c r="G3199" i="2"/>
  <c r="F3199" i="2"/>
  <c r="E3175" i="2"/>
  <c r="F3175" i="2" s="1"/>
  <c r="G3175" i="2" s="1"/>
  <c r="H3175" i="2" s="1"/>
  <c r="I3175" i="2" s="1"/>
  <c r="J3175" i="2" s="1"/>
  <c r="K3175" i="2" s="1"/>
  <c r="L3175" i="2" s="1"/>
  <c r="M3175" i="2" s="1"/>
  <c r="N3175" i="2" s="1"/>
  <c r="O3175" i="2" s="1"/>
  <c r="P3175" i="2" s="1"/>
  <c r="Q3175" i="2" s="1"/>
  <c r="R3175" i="2" s="1"/>
  <c r="S3175" i="2" s="1"/>
  <c r="B3175" i="2"/>
  <c r="C3175" i="2" s="1"/>
  <c r="D3175" i="2" s="1"/>
  <c r="B3172" i="2"/>
  <c r="C3172" i="2" s="1"/>
  <c r="D3172" i="2" s="1"/>
  <c r="E3172" i="2" s="1"/>
  <c r="F3172" i="2" s="1"/>
  <c r="G3172" i="2" s="1"/>
  <c r="H3172" i="2" s="1"/>
  <c r="I3172" i="2" s="1"/>
  <c r="J3172" i="2" s="1"/>
  <c r="K3172" i="2" s="1"/>
  <c r="L3172" i="2" s="1"/>
  <c r="M3172" i="2" s="1"/>
  <c r="N3172" i="2" s="1"/>
  <c r="O3172" i="2" s="1"/>
  <c r="P3172" i="2" s="1"/>
  <c r="Q3172" i="2" s="1"/>
  <c r="R3172" i="2" s="1"/>
  <c r="S3172" i="2" s="1"/>
  <c r="B3169" i="2"/>
  <c r="C3169" i="2" s="1"/>
  <c r="D3169" i="2" s="1"/>
  <c r="E3169" i="2" s="1"/>
  <c r="F3169" i="2" s="1"/>
  <c r="G3169" i="2" s="1"/>
  <c r="H3169" i="2" s="1"/>
  <c r="I3169" i="2" s="1"/>
  <c r="J3169" i="2" s="1"/>
  <c r="K3169" i="2" s="1"/>
  <c r="L3169" i="2" s="1"/>
  <c r="M3169" i="2" s="1"/>
  <c r="N3169" i="2" s="1"/>
  <c r="O3169" i="2" s="1"/>
  <c r="P3169" i="2" s="1"/>
  <c r="Q3169" i="2" s="1"/>
  <c r="R3169" i="2" s="1"/>
  <c r="S3169" i="2" s="1"/>
  <c r="E3166" i="2"/>
  <c r="F3166" i="2" s="1"/>
  <c r="G3166" i="2" s="1"/>
  <c r="H3166" i="2" s="1"/>
  <c r="I3166" i="2" s="1"/>
  <c r="J3166" i="2" s="1"/>
  <c r="K3166" i="2" s="1"/>
  <c r="L3166" i="2" s="1"/>
  <c r="M3166" i="2" s="1"/>
  <c r="N3166" i="2" s="1"/>
  <c r="O3166" i="2" s="1"/>
  <c r="P3166" i="2" s="1"/>
  <c r="Q3166" i="2" s="1"/>
  <c r="R3166" i="2" s="1"/>
  <c r="S3166" i="2" s="1"/>
  <c r="B3166" i="2"/>
  <c r="C3166" i="2" s="1"/>
  <c r="D3166" i="2" s="1"/>
  <c r="D3163" i="2"/>
  <c r="E3163" i="2" s="1"/>
  <c r="F3163" i="2" s="1"/>
  <c r="G3163" i="2" s="1"/>
  <c r="H3163" i="2" s="1"/>
  <c r="I3163" i="2" s="1"/>
  <c r="J3163" i="2" s="1"/>
  <c r="K3163" i="2" s="1"/>
  <c r="L3163" i="2" s="1"/>
  <c r="M3163" i="2" s="1"/>
  <c r="N3163" i="2" s="1"/>
  <c r="O3163" i="2" s="1"/>
  <c r="P3163" i="2" s="1"/>
  <c r="Q3163" i="2" s="1"/>
  <c r="R3163" i="2" s="1"/>
  <c r="S3163" i="2" s="1"/>
  <c r="C3163" i="2"/>
  <c r="B3163" i="2"/>
  <c r="E3162" i="2"/>
  <c r="E3160" i="2"/>
  <c r="F3160" i="2" s="1"/>
  <c r="G3160" i="2" s="1"/>
  <c r="H3160" i="2" s="1"/>
  <c r="I3160" i="2" s="1"/>
  <c r="J3160" i="2" s="1"/>
  <c r="K3160" i="2" s="1"/>
  <c r="L3160" i="2" s="1"/>
  <c r="M3160" i="2" s="1"/>
  <c r="N3160" i="2" s="1"/>
  <c r="O3160" i="2" s="1"/>
  <c r="P3160" i="2" s="1"/>
  <c r="Q3160" i="2" s="1"/>
  <c r="R3160" i="2" s="1"/>
  <c r="S3160" i="2" s="1"/>
  <c r="D3160" i="2"/>
  <c r="C3160" i="2"/>
  <c r="B3160" i="2"/>
  <c r="B3157" i="2"/>
  <c r="C3157" i="2" s="1"/>
  <c r="D3157" i="2" s="1"/>
  <c r="E3157" i="2" s="1"/>
  <c r="F3157" i="2" s="1"/>
  <c r="G3157" i="2" s="1"/>
  <c r="H3157" i="2" s="1"/>
  <c r="I3157" i="2" s="1"/>
  <c r="J3157" i="2" s="1"/>
  <c r="K3157" i="2" s="1"/>
  <c r="L3157" i="2" s="1"/>
  <c r="M3157" i="2" s="1"/>
  <c r="N3157" i="2" s="1"/>
  <c r="O3157" i="2" s="1"/>
  <c r="P3157" i="2" s="1"/>
  <c r="Q3157" i="2" s="1"/>
  <c r="R3157" i="2" s="1"/>
  <c r="S3157" i="2" s="1"/>
  <c r="S3156" i="2"/>
  <c r="R3156" i="2"/>
  <c r="Q3156" i="2"/>
  <c r="P3156" i="2"/>
  <c r="O3156" i="2"/>
  <c r="N3156" i="2"/>
  <c r="N3153" i="2" s="1"/>
  <c r="M3156" i="2"/>
  <c r="M3153" i="2" s="1"/>
  <c r="L3156" i="2"/>
  <c r="L3153" i="2" s="1"/>
  <c r="K3156" i="2"/>
  <c r="K3153" i="2" s="1"/>
  <c r="J3156" i="2"/>
  <c r="J3153" i="2" s="1"/>
  <c r="I3156" i="2"/>
  <c r="H3156" i="2"/>
  <c r="G3156" i="2"/>
  <c r="G3153" i="2" s="1"/>
  <c r="F3156" i="2"/>
  <c r="E3156" i="2"/>
  <c r="D3156" i="2"/>
  <c r="D3153" i="2" s="1"/>
  <c r="D3129" i="2" s="1"/>
  <c r="C3156" i="2"/>
  <c r="B3156" i="2"/>
  <c r="S3153" i="2"/>
  <c r="R3153" i="2"/>
  <c r="Q3153" i="2"/>
  <c r="Q3129" i="2" s="1"/>
  <c r="P3153" i="2"/>
  <c r="O3153" i="2"/>
  <c r="I3153" i="2"/>
  <c r="H3153" i="2"/>
  <c r="F3153" i="2"/>
  <c r="E3153" i="2"/>
  <c r="C3153" i="2"/>
  <c r="C3154" i="2" s="1"/>
  <c r="D3154" i="2" s="1"/>
  <c r="B3153" i="2"/>
  <c r="B3154" i="2" s="1"/>
  <c r="B3145" i="2"/>
  <c r="C3145" i="2" s="1"/>
  <c r="D3145" i="2" s="1"/>
  <c r="E3145" i="2" s="1"/>
  <c r="F3145" i="2" s="1"/>
  <c r="G3145" i="2" s="1"/>
  <c r="H3145" i="2" s="1"/>
  <c r="I3145" i="2" s="1"/>
  <c r="J3145" i="2" s="1"/>
  <c r="K3145" i="2" s="1"/>
  <c r="L3145" i="2" s="1"/>
  <c r="M3145" i="2" s="1"/>
  <c r="N3145" i="2" s="1"/>
  <c r="O3145" i="2" s="1"/>
  <c r="P3145" i="2" s="1"/>
  <c r="Q3145" i="2" s="1"/>
  <c r="R3145" i="2" s="1"/>
  <c r="S3145" i="2" s="1"/>
  <c r="G3144" i="2"/>
  <c r="M3142" i="2"/>
  <c r="N3142" i="2" s="1"/>
  <c r="O3142" i="2" s="1"/>
  <c r="P3142" i="2" s="1"/>
  <c r="Q3142" i="2" s="1"/>
  <c r="R3142" i="2" s="1"/>
  <c r="S3142" i="2" s="1"/>
  <c r="J3142" i="2"/>
  <c r="K3142" i="2" s="1"/>
  <c r="L3142" i="2" s="1"/>
  <c r="E3142" i="2"/>
  <c r="F3142" i="2" s="1"/>
  <c r="G3142" i="2" s="1"/>
  <c r="H3142" i="2" s="1"/>
  <c r="I3142" i="2" s="1"/>
  <c r="B3142" i="2"/>
  <c r="C3142" i="2" s="1"/>
  <c r="D3142" i="2" s="1"/>
  <c r="E3141" i="2"/>
  <c r="S3138" i="2"/>
  <c r="S3132" i="2" s="1"/>
  <c r="S3129" i="2" s="1"/>
  <c r="R3138" i="2"/>
  <c r="Q3138" i="2"/>
  <c r="P3138" i="2"/>
  <c r="O3138" i="2"/>
  <c r="N3138" i="2"/>
  <c r="M3138" i="2"/>
  <c r="M3132" i="2" s="1"/>
  <c r="L3138" i="2"/>
  <c r="L3132" i="2" s="1"/>
  <c r="K3138" i="2"/>
  <c r="J3138" i="2"/>
  <c r="J3132" i="2" s="1"/>
  <c r="I3138" i="2"/>
  <c r="H3138" i="2"/>
  <c r="G3138" i="2"/>
  <c r="G3132" i="2" s="1"/>
  <c r="F3138" i="2"/>
  <c r="F3132" i="2" s="1"/>
  <c r="E3138" i="2"/>
  <c r="E3132" i="2" s="1"/>
  <c r="D3138" i="2"/>
  <c r="C3138" i="2"/>
  <c r="C3132" i="2" s="1"/>
  <c r="B3138" i="2"/>
  <c r="B3139" i="2" s="1"/>
  <c r="R3132" i="2"/>
  <c r="R3129" i="2" s="1"/>
  <c r="Q3132" i="2"/>
  <c r="P3132" i="2"/>
  <c r="O3132" i="2"/>
  <c r="N3132" i="2"/>
  <c r="N3129" i="2" s="1"/>
  <c r="K3132" i="2"/>
  <c r="I3132" i="2"/>
  <c r="H3132" i="2"/>
  <c r="H3129" i="2" s="1"/>
  <c r="D3132" i="2"/>
  <c r="B3132" i="2"/>
  <c r="B3129" i="2" s="1"/>
  <c r="B3130" i="2" s="1"/>
  <c r="P3129" i="2"/>
  <c r="M3129" i="2"/>
  <c r="L3129" i="2"/>
  <c r="J3129" i="2"/>
  <c r="I3129" i="2"/>
  <c r="F3129" i="2"/>
  <c r="R3087" i="2"/>
  <c r="O3087" i="2"/>
  <c r="L3087" i="2"/>
  <c r="K3087" i="2"/>
  <c r="H3087" i="2"/>
  <c r="D3087" i="2"/>
  <c r="C3087" i="2"/>
  <c r="B3087" i="2"/>
  <c r="S3086" i="2"/>
  <c r="S3087" i="2" s="1"/>
  <c r="R3086" i="2"/>
  <c r="Q3086" i="2"/>
  <c r="Q3087" i="2" s="1"/>
  <c r="P3086" i="2"/>
  <c r="P3087" i="2" s="1"/>
  <c r="O3086" i="2"/>
  <c r="N3086" i="2"/>
  <c r="N3087" i="2" s="1"/>
  <c r="M3086" i="2"/>
  <c r="M3087" i="2" s="1"/>
  <c r="L3086" i="2"/>
  <c r="K3086" i="2"/>
  <c r="J3086" i="2"/>
  <c r="J3087" i="2" s="1"/>
  <c r="I3086" i="2"/>
  <c r="I3087" i="2" s="1"/>
  <c r="H3086" i="2"/>
  <c r="G3086" i="2"/>
  <c r="G3087" i="2" s="1"/>
  <c r="F3086" i="2"/>
  <c r="F3087" i="2" s="1"/>
  <c r="E3086" i="2"/>
  <c r="E3087" i="2" s="1"/>
  <c r="D3086" i="2"/>
  <c r="C3086" i="2"/>
  <c r="B3086" i="2"/>
  <c r="S3031" i="2"/>
  <c r="R3031" i="2"/>
  <c r="Q3031" i="2"/>
  <c r="P3031" i="2"/>
  <c r="O3031" i="2"/>
  <c r="N3031" i="2"/>
  <c r="M3031" i="2"/>
  <c r="L3031" i="2"/>
  <c r="K3031" i="2"/>
  <c r="J3031" i="2"/>
  <c r="I3031" i="2"/>
  <c r="I2509" i="2" s="1"/>
  <c r="H3031" i="2"/>
  <c r="G3031" i="2"/>
  <c r="F3031" i="2"/>
  <c r="E3031" i="2"/>
  <c r="D3031" i="2"/>
  <c r="C3031" i="2"/>
  <c r="B3031" i="2"/>
  <c r="B3032" i="2" s="1"/>
  <c r="C3032" i="2" s="1"/>
  <c r="D3032" i="2" s="1"/>
  <c r="E3032" i="2" s="1"/>
  <c r="F3032" i="2" s="1"/>
  <c r="G3032" i="2" s="1"/>
  <c r="H3032" i="2" s="1"/>
  <c r="I3032" i="2" s="1"/>
  <c r="J3032" i="2" s="1"/>
  <c r="K3032" i="2" s="1"/>
  <c r="L3032" i="2" s="1"/>
  <c r="M3032" i="2" s="1"/>
  <c r="N3032" i="2" s="1"/>
  <c r="O3032" i="2" s="1"/>
  <c r="P3032" i="2" s="1"/>
  <c r="Q3032" i="2" s="1"/>
  <c r="R3032" i="2" s="1"/>
  <c r="S3032" i="2" s="1"/>
  <c r="F2924" i="2"/>
  <c r="G2924" i="2" s="1"/>
  <c r="H2924" i="2" s="1"/>
  <c r="I2924" i="2" s="1"/>
  <c r="J2924" i="2" s="1"/>
  <c r="K2924" i="2" s="1"/>
  <c r="L2924" i="2" s="1"/>
  <c r="M2924" i="2" s="1"/>
  <c r="N2924" i="2" s="1"/>
  <c r="O2924" i="2" s="1"/>
  <c r="P2924" i="2" s="1"/>
  <c r="Q2924" i="2" s="1"/>
  <c r="R2924" i="2" s="1"/>
  <c r="S2924" i="2" s="1"/>
  <c r="C2924" i="2"/>
  <c r="D2924" i="2" s="1"/>
  <c r="E2924" i="2" s="1"/>
  <c r="H2921" i="2"/>
  <c r="I2921" i="2" s="1"/>
  <c r="J2921" i="2" s="1"/>
  <c r="K2921" i="2" s="1"/>
  <c r="L2921" i="2" s="1"/>
  <c r="M2921" i="2" s="1"/>
  <c r="N2921" i="2" s="1"/>
  <c r="O2921" i="2" s="1"/>
  <c r="P2921" i="2" s="1"/>
  <c r="Q2921" i="2" s="1"/>
  <c r="R2921" i="2" s="1"/>
  <c r="S2921" i="2" s="1"/>
  <c r="G2921" i="2"/>
  <c r="F2921" i="2"/>
  <c r="J2837" i="2"/>
  <c r="K2837" i="2" s="1"/>
  <c r="L2837" i="2" s="1"/>
  <c r="M2837" i="2" s="1"/>
  <c r="N2837" i="2" s="1"/>
  <c r="O2837" i="2" s="1"/>
  <c r="P2837" i="2" s="1"/>
  <c r="Q2837" i="2" s="1"/>
  <c r="R2837" i="2" s="1"/>
  <c r="S2837" i="2" s="1"/>
  <c r="G2837" i="2"/>
  <c r="H2837" i="2" s="1"/>
  <c r="I2837" i="2" s="1"/>
  <c r="F2837" i="2"/>
  <c r="E2837" i="2"/>
  <c r="D2837" i="2"/>
  <c r="B2771" i="2"/>
  <c r="C2771" i="2" s="1"/>
  <c r="D2771" i="2" s="1"/>
  <c r="E2771" i="2" s="1"/>
  <c r="F2771" i="2" s="1"/>
  <c r="G2771" i="2" s="1"/>
  <c r="H2771" i="2" s="1"/>
  <c r="I2771" i="2" s="1"/>
  <c r="J2771" i="2" s="1"/>
  <c r="K2771" i="2" s="1"/>
  <c r="L2771" i="2" s="1"/>
  <c r="M2771" i="2" s="1"/>
  <c r="N2771" i="2" s="1"/>
  <c r="O2771" i="2" s="1"/>
  <c r="P2771" i="2" s="1"/>
  <c r="Q2771" i="2" s="1"/>
  <c r="R2771" i="2" s="1"/>
  <c r="S2771" i="2" s="1"/>
  <c r="G2768" i="2"/>
  <c r="H2768" i="2" s="1"/>
  <c r="I2768" i="2" s="1"/>
  <c r="J2768" i="2" s="1"/>
  <c r="K2768" i="2" s="1"/>
  <c r="L2768" i="2" s="1"/>
  <c r="M2768" i="2" s="1"/>
  <c r="N2768" i="2" s="1"/>
  <c r="O2768" i="2" s="1"/>
  <c r="P2768" i="2" s="1"/>
  <c r="Q2768" i="2" s="1"/>
  <c r="R2768" i="2" s="1"/>
  <c r="S2768" i="2" s="1"/>
  <c r="F2768" i="2"/>
  <c r="J2765" i="2"/>
  <c r="K2765" i="2" s="1"/>
  <c r="L2765" i="2" s="1"/>
  <c r="M2765" i="2" s="1"/>
  <c r="N2765" i="2" s="1"/>
  <c r="O2765" i="2" s="1"/>
  <c r="P2765" i="2" s="1"/>
  <c r="Q2765" i="2" s="1"/>
  <c r="R2765" i="2" s="1"/>
  <c r="S2765" i="2" s="1"/>
  <c r="G2765" i="2"/>
  <c r="H2765" i="2" s="1"/>
  <c r="I2765" i="2" s="1"/>
  <c r="F2765" i="2"/>
  <c r="E2759" i="2"/>
  <c r="F2759" i="2" s="1"/>
  <c r="G2759" i="2" s="1"/>
  <c r="H2759" i="2" s="1"/>
  <c r="I2759" i="2" s="1"/>
  <c r="J2759" i="2" s="1"/>
  <c r="K2759" i="2" s="1"/>
  <c r="L2759" i="2" s="1"/>
  <c r="M2759" i="2" s="1"/>
  <c r="N2759" i="2" s="1"/>
  <c r="O2759" i="2" s="1"/>
  <c r="P2759" i="2" s="1"/>
  <c r="Q2759" i="2" s="1"/>
  <c r="R2759" i="2" s="1"/>
  <c r="S2759" i="2" s="1"/>
  <c r="C2756" i="2"/>
  <c r="D2756" i="2" s="1"/>
  <c r="E2756" i="2" s="1"/>
  <c r="F2756" i="2" s="1"/>
  <c r="G2756" i="2" s="1"/>
  <c r="H2756" i="2" s="1"/>
  <c r="I2756" i="2" s="1"/>
  <c r="J2756" i="2" s="1"/>
  <c r="K2756" i="2" s="1"/>
  <c r="L2756" i="2" s="1"/>
  <c r="M2756" i="2" s="1"/>
  <c r="N2756" i="2" s="1"/>
  <c r="O2756" i="2" s="1"/>
  <c r="P2756" i="2" s="1"/>
  <c r="Q2756" i="2" s="1"/>
  <c r="R2756" i="2" s="1"/>
  <c r="S2756" i="2" s="1"/>
  <c r="C2696" i="2"/>
  <c r="D2696" i="2" s="1"/>
  <c r="E2696" i="2" s="1"/>
  <c r="F2696" i="2" s="1"/>
  <c r="G2696" i="2" s="1"/>
  <c r="H2696" i="2" s="1"/>
  <c r="I2696" i="2" s="1"/>
  <c r="J2696" i="2" s="1"/>
  <c r="K2696" i="2" s="1"/>
  <c r="L2696" i="2" s="1"/>
  <c r="M2696" i="2" s="1"/>
  <c r="N2696" i="2" s="1"/>
  <c r="O2696" i="2" s="1"/>
  <c r="P2696" i="2" s="1"/>
  <c r="Q2696" i="2" s="1"/>
  <c r="R2696" i="2" s="1"/>
  <c r="S2696" i="2" s="1"/>
  <c r="C2695" i="2"/>
  <c r="I2693" i="2"/>
  <c r="J2693" i="2" s="1"/>
  <c r="K2693" i="2" s="1"/>
  <c r="L2693" i="2" s="1"/>
  <c r="M2693" i="2" s="1"/>
  <c r="N2693" i="2" s="1"/>
  <c r="O2693" i="2" s="1"/>
  <c r="P2693" i="2" s="1"/>
  <c r="Q2693" i="2" s="1"/>
  <c r="R2693" i="2" s="1"/>
  <c r="S2693" i="2" s="1"/>
  <c r="E2693" i="2"/>
  <c r="F2693" i="2" s="1"/>
  <c r="G2693" i="2" s="1"/>
  <c r="H2693" i="2" s="1"/>
  <c r="D2692" i="2"/>
  <c r="D2693" i="2" s="1"/>
  <c r="D2687" i="2"/>
  <c r="E2687" i="2" s="1"/>
  <c r="F2687" i="2" s="1"/>
  <c r="G2687" i="2" s="1"/>
  <c r="H2687" i="2" s="1"/>
  <c r="I2687" i="2" s="1"/>
  <c r="J2687" i="2" s="1"/>
  <c r="K2687" i="2" s="1"/>
  <c r="L2687" i="2" s="1"/>
  <c r="M2687" i="2" s="1"/>
  <c r="N2687" i="2" s="1"/>
  <c r="O2687" i="2" s="1"/>
  <c r="P2687" i="2" s="1"/>
  <c r="Q2687" i="2" s="1"/>
  <c r="R2687" i="2" s="1"/>
  <c r="S2687" i="2" s="1"/>
  <c r="C2687" i="2"/>
  <c r="C2686" i="2"/>
  <c r="S2599" i="2"/>
  <c r="R2599" i="2"/>
  <c r="Q2599" i="2"/>
  <c r="P2599" i="2"/>
  <c r="O2599" i="2"/>
  <c r="N2599" i="2"/>
  <c r="M2599" i="2"/>
  <c r="M2509" i="2" s="1"/>
  <c r="L2599" i="2"/>
  <c r="K2599" i="2"/>
  <c r="J2599" i="2"/>
  <c r="I2599" i="2"/>
  <c r="H2599" i="2"/>
  <c r="G2599" i="2"/>
  <c r="F2599" i="2"/>
  <c r="E2599" i="2"/>
  <c r="D2599" i="2"/>
  <c r="C2599" i="2"/>
  <c r="B2599" i="2"/>
  <c r="B2600" i="2" s="1"/>
  <c r="C2600" i="2" s="1"/>
  <c r="D2600" i="2" s="1"/>
  <c r="E2600" i="2" s="1"/>
  <c r="F2600" i="2" s="1"/>
  <c r="G2600" i="2" s="1"/>
  <c r="H2600" i="2" s="1"/>
  <c r="I2600" i="2" s="1"/>
  <c r="J2600" i="2" s="1"/>
  <c r="K2600" i="2" s="1"/>
  <c r="L2600" i="2" s="1"/>
  <c r="M2600" i="2" s="1"/>
  <c r="N2600" i="2" s="1"/>
  <c r="O2600" i="2" s="1"/>
  <c r="P2600" i="2" s="1"/>
  <c r="Q2600" i="2" s="1"/>
  <c r="R2600" i="2" s="1"/>
  <c r="S2600" i="2" s="1"/>
  <c r="S2512" i="2"/>
  <c r="S2509" i="2" s="1"/>
  <c r="R2512" i="2"/>
  <c r="R2509" i="2" s="1"/>
  <c r="Q2512" i="2"/>
  <c r="Q2509" i="2" s="1"/>
  <c r="P2512" i="2"/>
  <c r="P2509" i="2" s="1"/>
  <c r="O2512" i="2"/>
  <c r="O2509" i="2" s="1"/>
  <c r="O2476" i="2" s="1"/>
  <c r="N2512" i="2"/>
  <c r="N2509" i="2" s="1"/>
  <c r="M2512" i="2"/>
  <c r="L2512" i="2"/>
  <c r="K2512" i="2"/>
  <c r="J2512" i="2"/>
  <c r="I2512" i="2"/>
  <c r="H2512" i="2"/>
  <c r="G2512" i="2"/>
  <c r="F2512" i="2"/>
  <c r="E2512" i="2"/>
  <c r="D2512" i="2"/>
  <c r="C2512" i="2"/>
  <c r="C2509" i="2" s="1"/>
  <c r="C11" i="2" s="1"/>
  <c r="B2512" i="2"/>
  <c r="L2509" i="2"/>
  <c r="L2476" i="2" s="1"/>
  <c r="K2509" i="2"/>
  <c r="K2476" i="2" s="1"/>
  <c r="J2509" i="2"/>
  <c r="F2509" i="2"/>
  <c r="E2509" i="2"/>
  <c r="D2509" i="2"/>
  <c r="B2501" i="2"/>
  <c r="C2501" i="2" s="1"/>
  <c r="D2501" i="2" s="1"/>
  <c r="E2501" i="2" s="1"/>
  <c r="F2501" i="2" s="1"/>
  <c r="G2501" i="2" s="1"/>
  <c r="H2501" i="2" s="1"/>
  <c r="I2501" i="2" s="1"/>
  <c r="J2501" i="2" s="1"/>
  <c r="K2501" i="2" s="1"/>
  <c r="L2501" i="2" s="1"/>
  <c r="M2501" i="2" s="1"/>
  <c r="N2501" i="2" s="1"/>
  <c r="O2501" i="2" s="1"/>
  <c r="P2501" i="2" s="1"/>
  <c r="Q2501" i="2" s="1"/>
  <c r="R2501" i="2" s="1"/>
  <c r="S2501" i="2" s="1"/>
  <c r="F2500" i="2"/>
  <c r="D2500" i="2"/>
  <c r="C2500" i="2"/>
  <c r="C2492" i="2"/>
  <c r="D2492" i="2" s="1"/>
  <c r="E2491" i="2"/>
  <c r="E2485" i="2" s="1"/>
  <c r="E2479" i="2" s="1"/>
  <c r="E2476" i="2" s="1"/>
  <c r="C2491" i="2"/>
  <c r="C2485" i="2" s="1"/>
  <c r="C2479" i="2" s="1"/>
  <c r="B2491" i="2"/>
  <c r="B2492" i="2" s="1"/>
  <c r="B2486" i="2"/>
  <c r="C2486" i="2" s="1"/>
  <c r="D2486" i="2" s="1"/>
  <c r="S2485" i="2"/>
  <c r="S2479" i="2" s="1"/>
  <c r="R2485" i="2"/>
  <c r="R2479" i="2" s="1"/>
  <c r="Q2485" i="2"/>
  <c r="Q2479" i="2" s="1"/>
  <c r="P2485" i="2"/>
  <c r="P2479" i="2" s="1"/>
  <c r="O2485" i="2"/>
  <c r="N2485" i="2"/>
  <c r="N2479" i="2" s="1"/>
  <c r="N2476" i="2" s="1"/>
  <c r="M2485" i="2"/>
  <c r="L2485" i="2"/>
  <c r="K2485" i="2"/>
  <c r="J2485" i="2"/>
  <c r="J2479" i="2" s="1"/>
  <c r="I2485" i="2"/>
  <c r="H2485" i="2"/>
  <c r="G2485" i="2"/>
  <c r="F2485" i="2"/>
  <c r="D2485" i="2"/>
  <c r="B2485" i="2"/>
  <c r="B2479" i="2" s="1"/>
  <c r="B2480" i="2" s="1"/>
  <c r="C2480" i="2" s="1"/>
  <c r="D2480" i="2" s="1"/>
  <c r="O2479" i="2"/>
  <c r="M2479" i="2"/>
  <c r="M2476" i="2" s="1"/>
  <c r="L2479" i="2"/>
  <c r="K2479" i="2"/>
  <c r="I2479" i="2"/>
  <c r="H2479" i="2"/>
  <c r="G2479" i="2"/>
  <c r="F2479" i="2"/>
  <c r="F2476" i="2" s="1"/>
  <c r="D2479" i="2"/>
  <c r="S2466" i="2"/>
  <c r="R2466" i="2"/>
  <c r="Q2466" i="2"/>
  <c r="P2466" i="2"/>
  <c r="O2466" i="2"/>
  <c r="O75" i="2" s="1"/>
  <c r="N2466" i="2"/>
  <c r="M2466" i="2"/>
  <c r="L2466" i="2"/>
  <c r="K2466" i="2"/>
  <c r="J2466" i="2"/>
  <c r="I2466" i="2"/>
  <c r="H2466" i="2"/>
  <c r="G2466" i="2"/>
  <c r="F2466" i="2"/>
  <c r="E2466" i="2"/>
  <c r="E2467" i="2" s="1"/>
  <c r="F2271" i="2"/>
  <c r="E2271" i="2"/>
  <c r="D2271" i="2"/>
  <c r="C2271" i="2"/>
  <c r="B2271" i="2"/>
  <c r="B2272" i="2" s="1"/>
  <c r="C2272" i="2" s="1"/>
  <c r="D2272" i="2" s="1"/>
  <c r="E2272" i="2" s="1"/>
  <c r="F2272" i="2" s="1"/>
  <c r="G2272" i="2" s="1"/>
  <c r="H2272" i="2" s="1"/>
  <c r="I2272" i="2" s="1"/>
  <c r="J2272" i="2" s="1"/>
  <c r="K2272" i="2" s="1"/>
  <c r="L2272" i="2" s="1"/>
  <c r="M2272" i="2" s="1"/>
  <c r="N2272" i="2" s="1"/>
  <c r="O2272" i="2" s="1"/>
  <c r="P2272" i="2" s="1"/>
  <c r="Q2272" i="2" s="1"/>
  <c r="R2272" i="2" s="1"/>
  <c r="S2272" i="2" s="1"/>
  <c r="F106" i="2"/>
  <c r="E106" i="2"/>
  <c r="S105" i="2"/>
  <c r="S75" i="2" s="1"/>
  <c r="S15" i="2" s="1"/>
  <c r="R105" i="2"/>
  <c r="R75" i="2" s="1"/>
  <c r="Q105" i="2"/>
  <c r="P105" i="2"/>
  <c r="O105" i="2"/>
  <c r="N105" i="2"/>
  <c r="N75" i="2" s="1"/>
  <c r="M105" i="2"/>
  <c r="L105" i="2"/>
  <c r="K105" i="2"/>
  <c r="J105" i="2"/>
  <c r="I105" i="2"/>
  <c r="H105" i="2"/>
  <c r="G105" i="2"/>
  <c r="G75" i="2" s="1"/>
  <c r="F105" i="2"/>
  <c r="E105" i="2"/>
  <c r="D105" i="2"/>
  <c r="D106" i="2" s="1"/>
  <c r="C105" i="2"/>
  <c r="C106" i="2" s="1"/>
  <c r="B105" i="2"/>
  <c r="B106" i="2" s="1"/>
  <c r="S78" i="2"/>
  <c r="R78" i="2"/>
  <c r="Q78" i="2"/>
  <c r="P78" i="2"/>
  <c r="P75" i="2" s="1"/>
  <c r="O78" i="2"/>
  <c r="N78" i="2"/>
  <c r="M78" i="2"/>
  <c r="L78" i="2"/>
  <c r="K78" i="2"/>
  <c r="J78" i="2"/>
  <c r="I78" i="2"/>
  <c r="H78" i="2"/>
  <c r="G78" i="2"/>
  <c r="F78" i="2"/>
  <c r="F75" i="2" s="1"/>
  <c r="F11" i="2" s="1"/>
  <c r="E78" i="2"/>
  <c r="D78" i="2"/>
  <c r="D79" i="2" s="1"/>
  <c r="E79" i="2" s="1"/>
  <c r="D76" i="2"/>
  <c r="E76" i="2" s="1"/>
  <c r="L75" i="2"/>
  <c r="K75" i="2"/>
  <c r="J75" i="2"/>
  <c r="J11" i="2" s="1"/>
  <c r="H75" i="2"/>
  <c r="E75" i="2"/>
  <c r="D75" i="2"/>
  <c r="Q51" i="2"/>
  <c r="Q52" i="2" s="1"/>
  <c r="R52" i="2" s="1"/>
  <c r="S52" i="2" s="1"/>
  <c r="N43" i="2"/>
  <c r="O43" i="2" s="1"/>
  <c r="P43" i="2" s="1"/>
  <c r="Q43" i="2" s="1"/>
  <c r="R43" i="2" s="1"/>
  <c r="S43" i="2" s="1"/>
  <c r="M43" i="2"/>
  <c r="L43" i="2"/>
  <c r="L42" i="2"/>
  <c r="Q40" i="2"/>
  <c r="R40" i="2" s="1"/>
  <c r="S40" i="2" s="1"/>
  <c r="P40" i="2"/>
  <c r="J40" i="2"/>
  <c r="K40" i="2" s="1"/>
  <c r="L40" i="2" s="1"/>
  <c r="M40" i="2" s="1"/>
  <c r="N40" i="2" s="1"/>
  <c r="O40" i="2" s="1"/>
  <c r="I40" i="2"/>
  <c r="I39" i="2"/>
  <c r="I33" i="2" s="1"/>
  <c r="H37" i="2"/>
  <c r="I37" i="2" s="1"/>
  <c r="J37" i="2" s="1"/>
  <c r="K37" i="2" s="1"/>
  <c r="L37" i="2" s="1"/>
  <c r="M37" i="2" s="1"/>
  <c r="N37" i="2" s="1"/>
  <c r="O37" i="2" s="1"/>
  <c r="P37" i="2" s="1"/>
  <c r="Q37" i="2" s="1"/>
  <c r="R37" i="2" s="1"/>
  <c r="S37" i="2" s="1"/>
  <c r="G37" i="2"/>
  <c r="F37" i="2"/>
  <c r="E37" i="2"/>
  <c r="D37" i="2"/>
  <c r="H36" i="2"/>
  <c r="S33" i="2"/>
  <c r="R33" i="2"/>
  <c r="Q33" i="2"/>
  <c r="Q18" i="2" s="1"/>
  <c r="P33" i="2"/>
  <c r="O33" i="2"/>
  <c r="N33" i="2"/>
  <c r="M33" i="2"/>
  <c r="L33" i="2"/>
  <c r="K33" i="2"/>
  <c r="K18" i="2" s="1"/>
  <c r="K15" i="2" s="1"/>
  <c r="J33" i="2"/>
  <c r="H33" i="2"/>
  <c r="G33" i="2"/>
  <c r="F33" i="2"/>
  <c r="E33" i="2"/>
  <c r="D33" i="2"/>
  <c r="C33" i="2"/>
  <c r="C34" i="2" s="1"/>
  <c r="D34" i="2" s="1"/>
  <c r="E34" i="2" s="1"/>
  <c r="F34" i="2" s="1"/>
  <c r="G34" i="2" s="1"/>
  <c r="H34" i="2" s="1"/>
  <c r="I34" i="2" s="1"/>
  <c r="J34" i="2" s="1"/>
  <c r="K34" i="2" s="1"/>
  <c r="L34" i="2" s="1"/>
  <c r="M34" i="2" s="1"/>
  <c r="N34" i="2" s="1"/>
  <c r="O34" i="2" s="1"/>
  <c r="P34" i="2" s="1"/>
  <c r="Q34" i="2" s="1"/>
  <c r="R34" i="2" s="1"/>
  <c r="S34" i="2" s="1"/>
  <c r="M22" i="2"/>
  <c r="C22" i="2"/>
  <c r="D22" i="2" s="1"/>
  <c r="E22" i="2" s="1"/>
  <c r="F22" i="2" s="1"/>
  <c r="G22" i="2" s="1"/>
  <c r="H22" i="2" s="1"/>
  <c r="I22" i="2" s="1"/>
  <c r="J22" i="2" s="1"/>
  <c r="K22" i="2" s="1"/>
  <c r="L22" i="2" s="1"/>
  <c r="S21" i="2"/>
  <c r="R21" i="2"/>
  <c r="R18" i="2" s="1"/>
  <c r="Q21" i="2"/>
  <c r="P21" i="2"/>
  <c r="O21" i="2"/>
  <c r="N21" i="2"/>
  <c r="N18" i="2" s="1"/>
  <c r="M21" i="2"/>
  <c r="M18" i="2" s="1"/>
  <c r="L21" i="2"/>
  <c r="K21" i="2"/>
  <c r="J21" i="2"/>
  <c r="I21" i="2"/>
  <c r="H21" i="2"/>
  <c r="G21" i="2"/>
  <c r="F21" i="2"/>
  <c r="E21" i="2"/>
  <c r="D21" i="2"/>
  <c r="C21" i="2"/>
  <c r="G19" i="2"/>
  <c r="H19" i="2" s="1"/>
  <c r="I19" i="2" s="1"/>
  <c r="J19" i="2" s="1"/>
  <c r="K19" i="2" s="1"/>
  <c r="L19" i="2" s="1"/>
  <c r="M19" i="2" s="1"/>
  <c r="N19" i="2" s="1"/>
  <c r="O19" i="2" s="1"/>
  <c r="C19" i="2"/>
  <c r="D19" i="2" s="1"/>
  <c r="E19" i="2" s="1"/>
  <c r="F19" i="2" s="1"/>
  <c r="B19" i="2"/>
  <c r="S18" i="2"/>
  <c r="O18" i="2"/>
  <c r="L18" i="2"/>
  <c r="J18" i="2"/>
  <c r="I18" i="2"/>
  <c r="H18" i="2"/>
  <c r="G18" i="2"/>
  <c r="F18" i="2"/>
  <c r="E18" i="2"/>
  <c r="D18" i="2"/>
  <c r="C18" i="2"/>
  <c r="B18" i="2"/>
  <c r="C16" i="2"/>
  <c r="B16" i="2"/>
  <c r="O15" i="2"/>
  <c r="N15" i="2"/>
  <c r="C15" i="2"/>
  <c r="B15" i="2"/>
  <c r="O8" i="2"/>
  <c r="N8" i="2"/>
  <c r="N5" i="2" l="1"/>
  <c r="E2492" i="2"/>
  <c r="F2492" i="2" s="1"/>
  <c r="G2492" i="2" s="1"/>
  <c r="H2492" i="2" s="1"/>
  <c r="I2492" i="2" s="1"/>
  <c r="J2492" i="2" s="1"/>
  <c r="K2492" i="2" s="1"/>
  <c r="L2492" i="2" s="1"/>
  <c r="M2492" i="2" s="1"/>
  <c r="N2492" i="2" s="1"/>
  <c r="O2492" i="2" s="1"/>
  <c r="P2492" i="2" s="1"/>
  <c r="Q2492" i="2" s="1"/>
  <c r="R2492" i="2" s="1"/>
  <c r="S2492" i="2" s="1"/>
  <c r="O3301" i="2"/>
  <c r="O3297" i="2"/>
  <c r="P11" i="2"/>
  <c r="E3154" i="2"/>
  <c r="F3154" i="2" s="1"/>
  <c r="G3154" i="2" s="1"/>
  <c r="H3154" i="2" s="1"/>
  <c r="I3154" i="2" s="1"/>
  <c r="J3154" i="2" s="1"/>
  <c r="K3154" i="2" s="1"/>
  <c r="L3154" i="2" s="1"/>
  <c r="M3154" i="2" s="1"/>
  <c r="N3154" i="2" s="1"/>
  <c r="O3154" i="2" s="1"/>
  <c r="P3154" i="2" s="1"/>
  <c r="Q3154" i="2" s="1"/>
  <c r="R3154" i="2" s="1"/>
  <c r="S3154" i="2" s="1"/>
  <c r="C3139" i="2"/>
  <c r="D3139" i="2" s="1"/>
  <c r="E3139" i="2" s="1"/>
  <c r="F3139" i="2" s="1"/>
  <c r="G3139" i="2" s="1"/>
  <c r="H3139" i="2" s="1"/>
  <c r="I3139" i="2" s="1"/>
  <c r="J3139" i="2" s="1"/>
  <c r="K3139" i="2" s="1"/>
  <c r="L3139" i="2" s="1"/>
  <c r="M3139" i="2" s="1"/>
  <c r="N3139" i="2" s="1"/>
  <c r="O3139" i="2" s="1"/>
  <c r="P3139" i="2" s="1"/>
  <c r="Q3139" i="2" s="1"/>
  <c r="R3139" i="2" s="1"/>
  <c r="S3139" i="2" s="1"/>
  <c r="E3129" i="2"/>
  <c r="E3199" i="2"/>
  <c r="E3203" i="2"/>
  <c r="K11" i="2"/>
  <c r="B3266" i="2"/>
  <c r="B3267" i="2" s="1"/>
  <c r="C3267" i="2" s="1"/>
  <c r="D3267" i="2" s="1"/>
  <c r="E3267" i="2" s="1"/>
  <c r="F3267" i="2" s="1"/>
  <c r="G3267" i="2" s="1"/>
  <c r="H3267" i="2" s="1"/>
  <c r="I3267" i="2" s="1"/>
  <c r="J3267" i="2" s="1"/>
  <c r="K3267" i="2" s="1"/>
  <c r="L3267" i="2" s="1"/>
  <c r="M3267" i="2" s="1"/>
  <c r="N3267" i="2" s="1"/>
  <c r="O3267" i="2" s="1"/>
  <c r="P3267" i="2" s="1"/>
  <c r="Q3267" i="2" s="1"/>
  <c r="R3267" i="2" s="1"/>
  <c r="S3267" i="2" s="1"/>
  <c r="B3270" i="2"/>
  <c r="C3270" i="2" s="1"/>
  <c r="D3270" i="2" s="1"/>
  <c r="E3270" i="2" s="1"/>
  <c r="F3270" i="2" s="1"/>
  <c r="G3270" i="2" s="1"/>
  <c r="H3270" i="2" s="1"/>
  <c r="I3270" i="2" s="1"/>
  <c r="J3270" i="2" s="1"/>
  <c r="K3270" i="2" s="1"/>
  <c r="L3270" i="2" s="1"/>
  <c r="M3270" i="2" s="1"/>
  <c r="N3270" i="2" s="1"/>
  <c r="O3270" i="2" s="1"/>
  <c r="P3270" i="2" s="1"/>
  <c r="Q3270" i="2" s="1"/>
  <c r="R3270" i="2" s="1"/>
  <c r="S3270" i="2" s="1"/>
  <c r="D15" i="2"/>
  <c r="D8" i="2"/>
  <c r="N3218" i="2"/>
  <c r="O3218" i="2" s="1"/>
  <c r="P3218" i="2" s="1"/>
  <c r="Q3218" i="2" s="1"/>
  <c r="R3218" i="2" s="1"/>
  <c r="S3218" i="2" s="1"/>
  <c r="D16" i="2"/>
  <c r="L11" i="2"/>
  <c r="E15" i="2"/>
  <c r="E8" i="2"/>
  <c r="F76" i="2"/>
  <c r="G76" i="2" s="1"/>
  <c r="H76" i="2" s="1"/>
  <c r="I76" i="2" s="1"/>
  <c r="J76" i="2" s="1"/>
  <c r="K76" i="2" s="1"/>
  <c r="L76" i="2" s="1"/>
  <c r="F15" i="2"/>
  <c r="F8" i="2"/>
  <c r="F5" i="2" s="1"/>
  <c r="F79" i="2"/>
  <c r="G79" i="2" s="1"/>
  <c r="H79" i="2" s="1"/>
  <c r="I79" i="2" s="1"/>
  <c r="J79" i="2" s="1"/>
  <c r="K79" i="2" s="1"/>
  <c r="L79" i="2" s="1"/>
  <c r="M79" i="2" s="1"/>
  <c r="N79" i="2" s="1"/>
  <c r="O79" i="2" s="1"/>
  <c r="P79" i="2" s="1"/>
  <c r="Q79" i="2" s="1"/>
  <c r="R79" i="2" s="1"/>
  <c r="S79" i="2" s="1"/>
  <c r="P2476" i="2"/>
  <c r="B2513" i="2"/>
  <c r="C2513" i="2" s="1"/>
  <c r="D2513" i="2" s="1"/>
  <c r="E2513" i="2" s="1"/>
  <c r="F2513" i="2" s="1"/>
  <c r="G2513" i="2" s="1"/>
  <c r="H2513" i="2" s="1"/>
  <c r="I2513" i="2" s="1"/>
  <c r="J2513" i="2" s="1"/>
  <c r="K2513" i="2" s="1"/>
  <c r="L2513" i="2" s="1"/>
  <c r="M2513" i="2" s="1"/>
  <c r="N2513" i="2" s="1"/>
  <c r="O2513" i="2" s="1"/>
  <c r="P2513" i="2" s="1"/>
  <c r="Q2513" i="2" s="1"/>
  <c r="R2513" i="2" s="1"/>
  <c r="S2513" i="2" s="1"/>
  <c r="B2509" i="2"/>
  <c r="G15" i="2"/>
  <c r="G8" i="2"/>
  <c r="N11" i="2"/>
  <c r="Q2476" i="2"/>
  <c r="H8" i="2"/>
  <c r="H15" i="2"/>
  <c r="Q8" i="2"/>
  <c r="R8" i="2"/>
  <c r="R5" i="2" s="1"/>
  <c r="R2476" i="2"/>
  <c r="D3199" i="2"/>
  <c r="C3133" i="2"/>
  <c r="D3133" i="2" s="1"/>
  <c r="E3133" i="2" s="1"/>
  <c r="F3133" i="2" s="1"/>
  <c r="G3133" i="2" s="1"/>
  <c r="H3133" i="2" s="1"/>
  <c r="I3133" i="2" s="1"/>
  <c r="J3133" i="2" s="1"/>
  <c r="K3133" i="2" s="1"/>
  <c r="L3133" i="2" s="1"/>
  <c r="M3133" i="2" s="1"/>
  <c r="N3133" i="2" s="1"/>
  <c r="O3133" i="2" s="1"/>
  <c r="P3133" i="2" s="1"/>
  <c r="Q3133" i="2" s="1"/>
  <c r="R3133" i="2" s="1"/>
  <c r="S3133" i="2" s="1"/>
  <c r="C3129" i="2"/>
  <c r="C3130" i="2" s="1"/>
  <c r="D3130" i="2" s="1"/>
  <c r="E3130" i="2" s="1"/>
  <c r="F3130" i="2" s="1"/>
  <c r="G3130" i="2" s="1"/>
  <c r="H3130" i="2" s="1"/>
  <c r="I3130" i="2" s="1"/>
  <c r="J3130" i="2" s="1"/>
  <c r="K3130" i="2" s="1"/>
  <c r="L3130" i="2" s="1"/>
  <c r="M3130" i="2" s="1"/>
  <c r="N3130" i="2" s="1"/>
  <c r="O3130" i="2" s="1"/>
  <c r="P3130" i="2" s="1"/>
  <c r="Q3130" i="2" s="1"/>
  <c r="R3130" i="2" s="1"/>
  <c r="S3130" i="2" s="1"/>
  <c r="B3406" i="2"/>
  <c r="B3407" i="2" s="1"/>
  <c r="C3407" i="2" s="1"/>
  <c r="D3407" i="2" s="1"/>
  <c r="E3407" i="2" s="1"/>
  <c r="F3407" i="2" s="1"/>
  <c r="G3407" i="2" s="1"/>
  <c r="H3407" i="2" s="1"/>
  <c r="I3407" i="2" s="1"/>
  <c r="J3407" i="2" s="1"/>
  <c r="K3407" i="2" s="1"/>
  <c r="L3407" i="2" s="1"/>
  <c r="M3407" i="2" s="1"/>
  <c r="N3407" i="2" s="1"/>
  <c r="O3407" i="2" s="1"/>
  <c r="P3407" i="2" s="1"/>
  <c r="Q3407" i="2" s="1"/>
  <c r="R3407" i="2" s="1"/>
  <c r="B3410" i="2"/>
  <c r="C3410" i="2" s="1"/>
  <c r="D3410" i="2" s="1"/>
  <c r="E3410" i="2" s="1"/>
  <c r="F3410" i="2" s="1"/>
  <c r="G3410" i="2" s="1"/>
  <c r="H3410" i="2" s="1"/>
  <c r="I3410" i="2" s="1"/>
  <c r="J3410" i="2" s="1"/>
  <c r="K3410" i="2" s="1"/>
  <c r="L3410" i="2" s="1"/>
  <c r="M3410" i="2" s="1"/>
  <c r="N3410" i="2" s="1"/>
  <c r="O3410" i="2" s="1"/>
  <c r="P3410" i="2" s="1"/>
  <c r="Q3410" i="2" s="1"/>
  <c r="R3410" i="2" s="1"/>
  <c r="S3410" i="2" s="1"/>
  <c r="N22" i="2"/>
  <c r="O22" i="2" s="1"/>
  <c r="P22" i="2" s="1"/>
  <c r="Q22" i="2" s="1"/>
  <c r="R22" i="2" s="1"/>
  <c r="S22" i="2" s="1"/>
  <c r="I75" i="2"/>
  <c r="I11" i="2" s="1"/>
  <c r="R11" i="2"/>
  <c r="L3301" i="2"/>
  <c r="L3297" i="2"/>
  <c r="E2480" i="2"/>
  <c r="F2480" i="2" s="1"/>
  <c r="G2480" i="2" s="1"/>
  <c r="H2480" i="2" s="1"/>
  <c r="I2480" i="2" s="1"/>
  <c r="J2480" i="2" s="1"/>
  <c r="K2480" i="2" s="1"/>
  <c r="L2480" i="2" s="1"/>
  <c r="M2480" i="2" s="1"/>
  <c r="N2480" i="2" s="1"/>
  <c r="O2480" i="2" s="1"/>
  <c r="P2480" i="2" s="1"/>
  <c r="Q2480" i="2" s="1"/>
  <c r="R2480" i="2" s="1"/>
  <c r="S2480" i="2" s="1"/>
  <c r="E2486" i="2"/>
  <c r="F2486" i="2" s="1"/>
  <c r="G2486" i="2" s="1"/>
  <c r="H2486" i="2" s="1"/>
  <c r="I2486" i="2" s="1"/>
  <c r="J2486" i="2" s="1"/>
  <c r="K2486" i="2" s="1"/>
  <c r="L2486" i="2" s="1"/>
  <c r="M2486" i="2" s="1"/>
  <c r="N2486" i="2" s="1"/>
  <c r="O2486" i="2" s="1"/>
  <c r="P2486" i="2" s="1"/>
  <c r="Q2486" i="2" s="1"/>
  <c r="R2486" i="2" s="1"/>
  <c r="S2486" i="2" s="1"/>
  <c r="M8" i="2"/>
  <c r="D2476" i="2"/>
  <c r="C2476" i="2"/>
  <c r="J8" i="2"/>
  <c r="J5" i="2" s="1"/>
  <c r="J15" i="2"/>
  <c r="O3129" i="2"/>
  <c r="C3248" i="2"/>
  <c r="S3248" i="2"/>
  <c r="B3297" i="2"/>
  <c r="B3298" i="2" s="1"/>
  <c r="C3298" i="2" s="1"/>
  <c r="D3298" i="2" s="1"/>
  <c r="E3298" i="2" s="1"/>
  <c r="F3298" i="2" s="1"/>
  <c r="G3298" i="2" s="1"/>
  <c r="H3298" i="2" s="1"/>
  <c r="I3298" i="2" s="1"/>
  <c r="J3298" i="2" s="1"/>
  <c r="K3298" i="2" s="1"/>
  <c r="L3298" i="2" s="1"/>
  <c r="M3298" i="2" s="1"/>
  <c r="N3298" i="2" s="1"/>
  <c r="O3298" i="2" s="1"/>
  <c r="P3298" i="2" s="1"/>
  <c r="Q3298" i="2" s="1"/>
  <c r="R3298" i="2" s="1"/>
  <c r="S3298" i="2" s="1"/>
  <c r="B3301" i="2"/>
  <c r="B3325" i="2"/>
  <c r="C3325" i="2" s="1"/>
  <c r="D3325" i="2" s="1"/>
  <c r="E3325" i="2" s="1"/>
  <c r="F3325" i="2" s="1"/>
  <c r="G3325" i="2" s="1"/>
  <c r="H3325" i="2" s="1"/>
  <c r="I3325" i="2" s="1"/>
  <c r="J3325" i="2" s="1"/>
  <c r="K3325" i="2" s="1"/>
  <c r="L3325" i="2" s="1"/>
  <c r="M3325" i="2" s="1"/>
  <c r="N3325" i="2" s="1"/>
  <c r="O3325" i="2" s="1"/>
  <c r="P3325" i="2" s="1"/>
  <c r="Q3325" i="2" s="1"/>
  <c r="R3325" i="2" s="1"/>
  <c r="S3325" i="2" s="1"/>
  <c r="B3315" i="2"/>
  <c r="B3316" i="2" s="1"/>
  <c r="C3316" i="2" s="1"/>
  <c r="D3316" i="2" s="1"/>
  <c r="E3316" i="2" s="1"/>
  <c r="F3316" i="2" s="1"/>
  <c r="G3316" i="2" s="1"/>
  <c r="H3316" i="2" s="1"/>
  <c r="I3316" i="2" s="1"/>
  <c r="J3316" i="2" s="1"/>
  <c r="K3316" i="2" s="1"/>
  <c r="L3316" i="2" s="1"/>
  <c r="M3316" i="2" s="1"/>
  <c r="N3316" i="2" s="1"/>
  <c r="O3316" i="2" s="1"/>
  <c r="P3316" i="2" s="1"/>
  <c r="Q3316" i="2" s="1"/>
  <c r="R3316" i="2" s="1"/>
  <c r="S3316" i="2" s="1"/>
  <c r="B3248" i="2"/>
  <c r="B3249" i="2" s="1"/>
  <c r="R3248" i="2"/>
  <c r="L15" i="2"/>
  <c r="I2476" i="2"/>
  <c r="B3252" i="2"/>
  <c r="C3252" i="2" s="1"/>
  <c r="D3252" i="2" s="1"/>
  <c r="E3252" i="2" s="1"/>
  <c r="F3252" i="2" s="1"/>
  <c r="G3252" i="2" s="1"/>
  <c r="H3252" i="2" s="1"/>
  <c r="I3252" i="2" s="1"/>
  <c r="J3252" i="2" s="1"/>
  <c r="K3252" i="2" s="1"/>
  <c r="L3252" i="2" s="1"/>
  <c r="M3252" i="2" s="1"/>
  <c r="N3252" i="2" s="1"/>
  <c r="O3252" i="2" s="1"/>
  <c r="P3252" i="2" s="1"/>
  <c r="Q3252" i="2" s="1"/>
  <c r="R3252" i="2" s="1"/>
  <c r="S3252" i="2" s="1"/>
  <c r="R3406" i="2"/>
  <c r="M75" i="2"/>
  <c r="M11" i="2" s="1"/>
  <c r="G2509" i="2"/>
  <c r="G11" i="2" s="1"/>
  <c r="J3203" i="2"/>
  <c r="J3199" i="2"/>
  <c r="F3297" i="2"/>
  <c r="S3406" i="2"/>
  <c r="C3476" i="2"/>
  <c r="D3476" i="2" s="1"/>
  <c r="E3476" i="2" s="1"/>
  <c r="F3476" i="2" s="1"/>
  <c r="G3476" i="2" s="1"/>
  <c r="H3476" i="2" s="1"/>
  <c r="I3476" i="2" s="1"/>
  <c r="J3476" i="2" s="1"/>
  <c r="K3476" i="2" s="1"/>
  <c r="L3476" i="2" s="1"/>
  <c r="M3476" i="2" s="1"/>
  <c r="N3476" i="2" s="1"/>
  <c r="O3476" i="2" s="1"/>
  <c r="P3476" i="2" s="1"/>
  <c r="Q3476" i="2" s="1"/>
  <c r="R3476" i="2" s="1"/>
  <c r="S3476" i="2" s="1"/>
  <c r="K3203" i="2"/>
  <c r="K3199" i="2"/>
  <c r="E3297" i="2"/>
  <c r="E3301" i="2"/>
  <c r="G106" i="2"/>
  <c r="H106" i="2" s="1"/>
  <c r="I106" i="2" s="1"/>
  <c r="J106" i="2" s="1"/>
  <c r="K106" i="2" s="1"/>
  <c r="L106" i="2" s="1"/>
  <c r="M106" i="2" s="1"/>
  <c r="N106" i="2" s="1"/>
  <c r="O106" i="2" s="1"/>
  <c r="P106" i="2" s="1"/>
  <c r="Q106" i="2" s="1"/>
  <c r="R106" i="2" s="1"/>
  <c r="S106" i="2" s="1"/>
  <c r="G3301" i="2"/>
  <c r="G3297" i="2"/>
  <c r="D3479" i="2"/>
  <c r="E3479" i="2" s="1"/>
  <c r="F3479" i="2" s="1"/>
  <c r="G3479" i="2" s="1"/>
  <c r="H3479" i="2" s="1"/>
  <c r="I3479" i="2" s="1"/>
  <c r="J3479" i="2" s="1"/>
  <c r="K3479" i="2" s="1"/>
  <c r="L3479" i="2" s="1"/>
  <c r="M3479" i="2" s="1"/>
  <c r="N3479" i="2" s="1"/>
  <c r="O3479" i="2" s="1"/>
  <c r="P3479" i="2" s="1"/>
  <c r="Q3479" i="2" s="1"/>
  <c r="R3479" i="2" s="1"/>
  <c r="S3479" i="2" s="1"/>
  <c r="P18" i="2"/>
  <c r="P19" i="2" s="1"/>
  <c r="Q19" i="2" s="1"/>
  <c r="R19" i="2" s="1"/>
  <c r="S19" i="2" s="1"/>
  <c r="B8" i="2"/>
  <c r="D11" i="2"/>
  <c r="Q75" i="2"/>
  <c r="Q11" i="2" s="1"/>
  <c r="S11" i="2"/>
  <c r="E11" i="2"/>
  <c r="O3203" i="2"/>
  <c r="O3199" i="2"/>
  <c r="I8" i="2"/>
  <c r="I5" i="2" s="1"/>
  <c r="I15" i="2"/>
  <c r="K8" i="2"/>
  <c r="P3199" i="2"/>
  <c r="L8" i="2"/>
  <c r="C8" i="2"/>
  <c r="C5" i="2" s="1"/>
  <c r="D3230" i="2"/>
  <c r="E3230" i="2" s="1"/>
  <c r="F3230" i="2" s="1"/>
  <c r="G3230" i="2" s="1"/>
  <c r="H3230" i="2" s="1"/>
  <c r="I3230" i="2" s="1"/>
  <c r="J3230" i="2" s="1"/>
  <c r="K3230" i="2" s="1"/>
  <c r="L3230" i="2" s="1"/>
  <c r="M3230" i="2" s="1"/>
  <c r="N3230" i="2" s="1"/>
  <c r="O3230" i="2" s="1"/>
  <c r="P3230" i="2" s="1"/>
  <c r="Q3230" i="2" s="1"/>
  <c r="R3230" i="2" s="1"/>
  <c r="S3230" i="2" s="1"/>
  <c r="S2476" i="2"/>
  <c r="O11" i="2"/>
  <c r="O5" i="2" s="1"/>
  <c r="H2509" i="2"/>
  <c r="H11" i="2" s="1"/>
  <c r="H3301" i="2"/>
  <c r="H3297" i="2"/>
  <c r="K3129" i="2"/>
  <c r="S8" i="2"/>
  <c r="S5" i="2" s="1"/>
  <c r="J2476" i="2"/>
  <c r="G3129" i="2"/>
  <c r="E3248" i="2"/>
  <c r="R15" i="2"/>
  <c r="B3199" i="2"/>
  <c r="B3200" i="2" s="1"/>
  <c r="C3200" i="2" s="1"/>
  <c r="R3199" i="2"/>
  <c r="F2467" i="2"/>
  <c r="G2467" i="2" s="1"/>
  <c r="H2467" i="2" s="1"/>
  <c r="I2467" i="2" s="1"/>
  <c r="J2467" i="2" s="1"/>
  <c r="K2467" i="2" s="1"/>
  <c r="L2467" i="2" s="1"/>
  <c r="M2467" i="2" s="1"/>
  <c r="N2467" i="2" s="1"/>
  <c r="O2467" i="2" s="1"/>
  <c r="P2467" i="2" s="1"/>
  <c r="Q2467" i="2" s="1"/>
  <c r="R2467" i="2" s="1"/>
  <c r="S2467" i="2" s="1"/>
  <c r="B11" i="2" l="1"/>
  <c r="B12" i="2" s="1"/>
  <c r="C12" i="2" s="1"/>
  <c r="D12" i="2" s="1"/>
  <c r="E12" i="2" s="1"/>
  <c r="F12" i="2" s="1"/>
  <c r="G12" i="2" s="1"/>
  <c r="H12" i="2" s="1"/>
  <c r="I12" i="2" s="1"/>
  <c r="J12" i="2" s="1"/>
  <c r="K12" i="2" s="1"/>
  <c r="L12" i="2" s="1"/>
  <c r="M12" i="2" s="1"/>
  <c r="N12" i="2" s="1"/>
  <c r="O12" i="2" s="1"/>
  <c r="P12" i="2" s="1"/>
  <c r="Q12" i="2" s="1"/>
  <c r="R12" i="2" s="1"/>
  <c r="S12" i="2" s="1"/>
  <c r="B2510" i="2"/>
  <c r="C2510" i="2" s="1"/>
  <c r="D2510" i="2" s="1"/>
  <c r="E2510" i="2" s="1"/>
  <c r="F2510" i="2" s="1"/>
  <c r="G2510" i="2" s="1"/>
  <c r="H2510" i="2" s="1"/>
  <c r="I2510" i="2" s="1"/>
  <c r="J2510" i="2" s="1"/>
  <c r="K2510" i="2" s="1"/>
  <c r="L2510" i="2" s="1"/>
  <c r="M2510" i="2" s="1"/>
  <c r="N2510" i="2" s="1"/>
  <c r="O2510" i="2" s="1"/>
  <c r="P2510" i="2" s="1"/>
  <c r="Q2510" i="2" s="1"/>
  <c r="R2510" i="2" s="1"/>
  <c r="S2510" i="2" s="1"/>
  <c r="B2476" i="2"/>
  <c r="B2477" i="2" s="1"/>
  <c r="C2477" i="2" s="1"/>
  <c r="D2477" i="2" s="1"/>
  <c r="E2477" i="2" s="1"/>
  <c r="F2477" i="2" s="1"/>
  <c r="G2477" i="2" s="1"/>
  <c r="G2476" i="2"/>
  <c r="Q5" i="2"/>
  <c r="Q15" i="2"/>
  <c r="L5" i="2"/>
  <c r="H5" i="2"/>
  <c r="C3249" i="2"/>
  <c r="D3249" i="2" s="1"/>
  <c r="E3249" i="2" s="1"/>
  <c r="F3249" i="2" s="1"/>
  <c r="G3249" i="2" s="1"/>
  <c r="H3249" i="2" s="1"/>
  <c r="I3249" i="2" s="1"/>
  <c r="J3249" i="2" s="1"/>
  <c r="K3249" i="2" s="1"/>
  <c r="L3249" i="2" s="1"/>
  <c r="M3249" i="2" s="1"/>
  <c r="N3249" i="2" s="1"/>
  <c r="O3249" i="2" s="1"/>
  <c r="P3249" i="2" s="1"/>
  <c r="Q3249" i="2" s="1"/>
  <c r="R3249" i="2" s="1"/>
  <c r="S3249" i="2" s="1"/>
  <c r="D5" i="2"/>
  <c r="G5" i="2"/>
  <c r="S3407" i="2"/>
  <c r="H2476" i="2"/>
  <c r="B5" i="2"/>
  <c r="B6" i="2" s="1"/>
  <c r="C6" i="2" s="1"/>
  <c r="D6" i="2" s="1"/>
  <c r="E6" i="2" s="1"/>
  <c r="F6" i="2" s="1"/>
  <c r="G6" i="2" s="1"/>
  <c r="H6" i="2" s="1"/>
  <c r="I6" i="2" s="1"/>
  <c r="J6" i="2" s="1"/>
  <c r="K6" i="2" s="1"/>
  <c r="L6" i="2" s="1"/>
  <c r="M6" i="2" s="1"/>
  <c r="N6" i="2" s="1"/>
  <c r="O6" i="2" s="1"/>
  <c r="P6" i="2" s="1"/>
  <c r="Q6" i="2" s="1"/>
  <c r="R6" i="2" s="1"/>
  <c r="S6" i="2" s="1"/>
  <c r="B9" i="2"/>
  <c r="C9" i="2" s="1"/>
  <c r="D9" i="2" s="1"/>
  <c r="E9" i="2" s="1"/>
  <c r="F9" i="2" s="1"/>
  <c r="G9" i="2" s="1"/>
  <c r="H9" i="2" s="1"/>
  <c r="I9" i="2" s="1"/>
  <c r="J9" i="2" s="1"/>
  <c r="K9" i="2" s="1"/>
  <c r="L9" i="2" s="1"/>
  <c r="M9" i="2" s="1"/>
  <c r="N9" i="2" s="1"/>
  <c r="O9" i="2" s="1"/>
  <c r="P9" i="2" s="1"/>
  <c r="Q9" i="2" s="1"/>
  <c r="R9" i="2" s="1"/>
  <c r="S9" i="2" s="1"/>
  <c r="M76" i="2"/>
  <c r="N76" i="2" s="1"/>
  <c r="O76" i="2" s="1"/>
  <c r="P76" i="2" s="1"/>
  <c r="Q76" i="2" s="1"/>
  <c r="R76" i="2" s="1"/>
  <c r="S76" i="2" s="1"/>
  <c r="P15" i="2"/>
  <c r="P8" i="2"/>
  <c r="P5" i="2" s="1"/>
  <c r="E5" i="2"/>
  <c r="M15" i="2"/>
  <c r="M5" i="2"/>
  <c r="E16" i="2"/>
  <c r="F16" i="2" s="1"/>
  <c r="G16" i="2" s="1"/>
  <c r="H16" i="2" s="1"/>
  <c r="I16" i="2" s="1"/>
  <c r="J16" i="2" s="1"/>
  <c r="K16" i="2" s="1"/>
  <c r="L16" i="2" s="1"/>
  <c r="M16" i="2" s="1"/>
  <c r="N16" i="2" s="1"/>
  <c r="O16" i="2" s="1"/>
  <c r="P16" i="2" s="1"/>
  <c r="Q16" i="2" s="1"/>
  <c r="R16" i="2" s="1"/>
  <c r="S16" i="2" s="1"/>
  <c r="D3200" i="2"/>
  <c r="E3200" i="2" s="1"/>
  <c r="F3200" i="2" s="1"/>
  <c r="G3200" i="2" s="1"/>
  <c r="H3200" i="2" s="1"/>
  <c r="I3200" i="2" s="1"/>
  <c r="J3200" i="2" s="1"/>
  <c r="K3200" i="2" s="1"/>
  <c r="L3200" i="2" s="1"/>
  <c r="M3200" i="2" s="1"/>
  <c r="N3200" i="2" s="1"/>
  <c r="O3200" i="2" s="1"/>
  <c r="P3200" i="2" s="1"/>
  <c r="Q3200" i="2" s="1"/>
  <c r="R3200" i="2" s="1"/>
  <c r="S3200" i="2" s="1"/>
  <c r="K5" i="2"/>
  <c r="H2477" i="2" l="1"/>
  <c r="I2477" i="2" s="1"/>
  <c r="J2477" i="2" s="1"/>
  <c r="K2477" i="2" s="1"/>
  <c r="L2477" i="2" s="1"/>
  <c r="M2477" i="2" s="1"/>
  <c r="N2477" i="2" s="1"/>
  <c r="O2477" i="2" s="1"/>
  <c r="P2477" i="2" s="1"/>
  <c r="Q2477" i="2" s="1"/>
  <c r="R2477" i="2" s="1"/>
  <c r="S2477" i="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Пользователь</author>
  </authors>
  <commentList>
    <comment ref="A23" authorId="0" shapeId="0" xr:uid="{253C3475-B1D1-4C30-A8AC-5356774C21EF}">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6" authorId="0" shapeId="0" xr:uid="{9DA1A7D1-DEF3-4D15-9B54-36FFDFB23BA2}">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9" authorId="0" shapeId="0" xr:uid="{4159E9FC-011E-4414-8C37-26F845CD1569}">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35" authorId="0" shapeId="0" xr:uid="{24667FF4-7582-4F1B-844D-7271CB1B7CCE}">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38" authorId="0" shapeId="0" xr:uid="{4806122A-FE8F-4830-AA10-39227FC29360}">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41" authorId="0" shapeId="0" xr:uid="{5347531D-8699-4E01-94E0-1AD0B71F5D69}">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50" authorId="0" shapeId="0" xr:uid="{336FCE64-BD96-415A-83FC-E33C4DABEE0B}">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468" authorId="0" shapeId="0" xr:uid="{137C6024-FB98-4297-BCB1-8444A6F3C054}">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 ref="A2471" authorId="0" shapeId="0" xr:uid="{137133FB-9DDA-45F9-91CF-F807D74F007A}">
      <text>
        <r>
          <rPr>
            <b/>
            <sz val="9"/>
            <color indexed="81"/>
            <rFont val="Tahoma"/>
            <family val="2"/>
            <charset val="204"/>
          </rPr>
          <t>Пользователь:</t>
        </r>
        <r>
          <rPr>
            <sz val="9"/>
            <color indexed="81"/>
            <rFont val="Tahoma"/>
            <family val="2"/>
            <charset val="204"/>
          </rPr>
          <t xml:space="preserve">
Инвестиционная программа АО "Теплоэнерго" по развитию систем теплоснабжения на территории муниципального округа город-курорт Анапа</t>
        </r>
      </text>
    </comment>
  </commentList>
</comments>
</file>

<file path=xl/sharedStrings.xml><?xml version="1.0" encoding="utf-8"?>
<sst xmlns="http://schemas.openxmlformats.org/spreadsheetml/2006/main" count="3554" uniqueCount="1188">
  <si>
    <t>Таблица П47.1. Планируемые капитальные вложения в реализацию мероприятий по новому строительству, реконструкции, техническому перевооружению и (или) модернизации в зоне деятельности единой теплоснабжающей организации N ..., тыс.руб. (без НДС)</t>
  </si>
  <si>
    <t>Показатели</t>
  </si>
  <si>
    <t>В целом по муниципальному образованию</t>
  </si>
  <si>
    <t>Общие инвестиции по группам 01, 02</t>
  </si>
  <si>
    <t>Всего стоимость проектов</t>
  </si>
  <si>
    <t>Всего смета проектов накопленным итогом</t>
  </si>
  <si>
    <t>Группа проектов 001.01.00.000 «Источники теплоснабжения»</t>
  </si>
  <si>
    <t>Группа проектов 001.02.00.000 «Тепловые сети и сооружения на них»</t>
  </si>
  <si>
    <t>Проекты ЕТО №1, в т.ч.</t>
  </si>
  <si>
    <t>Подгруппа проектов 001.01.01.000 «Строительство новых источников тепловой энергии, в том числе источников комбинированной выработки»</t>
  </si>
  <si>
    <t>Всего стоимость проекта</t>
  </si>
  <si>
    <t>Всего стоимость проекта накопленным итогом</t>
  </si>
  <si>
    <t>Подгруппа проектов 001.01.02.000 «Реконструкция источников тепловой энергии, в том числе источников комбинированной выработки»</t>
  </si>
  <si>
    <t>Подгруппа проектов 001.01.03.000 «Техническое перевооружение источников тепловой энергии, в том числе источников комбинированной выработки»</t>
  </si>
  <si>
    <t>Подгруппа проектов 001.01.04.000 «Модернизация источников тепловой энергии, в том числе источников комбинированной выработки»</t>
  </si>
  <si>
    <t>Подгруппа проектов 001.02.01.000 «Строительство новых тепловых сетей для обеспечения перспективной тепловой нагрузки»</t>
  </si>
  <si>
    <t>Всего стоимость группы проектов</t>
  </si>
  <si>
    <t>Всего стоимость группы проектов накопленным итогом</t>
  </si>
  <si>
    <t>Подгруппа проектов 001.02.02.000 «C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1.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1.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1.02.05.000 «Реконструкция тепловых сетей с увеличением диаметра теплопроводов для обеспечения расчетных гидравлических режимов»</t>
  </si>
  <si>
    <t>Подгруппа проектов 001.02.06.000 «Строительство новых насосных станций»</t>
  </si>
  <si>
    <t>Подгруппа проектов 001.02.07.000 «Реконструкция насосных станций»</t>
  </si>
  <si>
    <t>Подгруппа проектов 001.02.08.000 «Строительство и реконструкция ЦТП, в том числе с увеличением тепловой мощности, в целях подключения новых потребителей»</t>
  </si>
  <si>
    <t>Проекты ЕТО №2, в т.ч.</t>
  </si>
  <si>
    <t>Группа проектов 002.01.00.000 «Источники теплоснабжения»</t>
  </si>
  <si>
    <t>Подгруппа проектов 002.01.01.000 «Строительство новых источников тепловой энергии, в том числе источников комбинированной выработки»</t>
  </si>
  <si>
    <t>Подгруппа проектов 002.01.02.000 «Реконструкция источников тепловой энергии, в том числе источников комбинированной выработки»</t>
  </si>
  <si>
    <t>Подгруппа проектов 002.01.03.000 «Техническое перевооружение источников тепловой энергии, в том числе источников комбинированной выработки»</t>
  </si>
  <si>
    <t>Подгруппа проектов 002.01.04.000 «Модернизация источников тепловой энергии, в том числе источников комбинированной выработки»</t>
  </si>
  <si>
    <t>Группа проектов 002.02.00.000 «Тепловые сети и сооружения на них»</t>
  </si>
  <si>
    <t>Подгруппа проектов 002.02.01.000 «Строительство новых тепловых сетей для обеспечения перспективной тепловой нагрузки»</t>
  </si>
  <si>
    <t>Подгруппа проектов 002.02.02.000 «C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2.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2.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2.02.05.000 «Реконструкция тепловых сетей с увеличением диаметра теплопроводов для обеспечения расчетных гидравлических режимов»</t>
  </si>
  <si>
    <t>Подгруппа проектов 002.02.06.000 «Строительство новых насосных станций»</t>
  </si>
  <si>
    <t>Подгруппа проектов 002.02.07.000 «Реконструкция насосных станций»</t>
  </si>
  <si>
    <t>Подгруппа проектов 002.02.08.000 «Строительство и реконструкция ЦТП, в том числе с увеличением тепловой мощности, в целях подключения новых потребителей»</t>
  </si>
  <si>
    <t>Проекты ЕТО №7, в т.ч.</t>
  </si>
  <si>
    <t>Группа проектов 007.01.00.000 «Источники теплоснабжения»</t>
  </si>
  <si>
    <t>Подгруппа проектов 007.01.01.000 «Строительство новых источников тепловой энергии, в том числе источников комбинированной выработки»</t>
  </si>
  <si>
    <t>Подгруппа проектов 007.01.02.000 «Реконструкция источников тепловой энергии, в том числе источников комбинированной выработки»</t>
  </si>
  <si>
    <t>Подгруппа проектов 007.01.03.000 «Техническое перевооружение источников тепловой энергии, в том числе источников комбинированной выработки»</t>
  </si>
  <si>
    <t>Подгруппа проектов 007.01.04.000 «Модернизация источников тепловой энергии, в том числе источников комбинированной выработки»</t>
  </si>
  <si>
    <t>Группа проектов 007.02.00.000 «Тепловые сети и сооружения на них»</t>
  </si>
  <si>
    <t>Подгруппа проектов 007.02.01.000 «Строительство новых тепловых сетей для обеспечения перспективной тепловой нагрузки»</t>
  </si>
  <si>
    <t>Подгруппа проектов 007.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7.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7.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7.02.05.000 «Реконструкция тепловых сетей с увеличением диаметра теплопроводов для обеспечения расчетных гидравлических режимов»</t>
  </si>
  <si>
    <t>Подгруппа проектов 007.02.06.000 «Строительство новых насосных станций»</t>
  </si>
  <si>
    <t>Подгруппа проектов 007.02.07.000 «Реконструкция насосных станций»</t>
  </si>
  <si>
    <t>Подгруппа проектов 007.02.08.000 «Строительство и реконструкция ЦТП, в том числе с увеличением тепловой мощности, в целях подключения новых потребителей»</t>
  </si>
  <si>
    <t>Проекты ЕТО №3, в т.ч.</t>
  </si>
  <si>
    <t>Группа проектов 003.01.00.000 «Источники теплоснабжения»</t>
  </si>
  <si>
    <t>Подгруппа проектов 003.01.01.000 «Строительство новых источников тепловой энергии, в том числе источников комбинированной выработки»</t>
  </si>
  <si>
    <t>Подгруппа проектов 003.01.02.000 «Реконструкция источников тепловой энергии, в том числе источников комбинированной выработки»</t>
  </si>
  <si>
    <t>Подгруппа проектов 003.01.03.000 «Техническое перевооружение источников тепловой энергии, в том числе источников комбинированной выработки»</t>
  </si>
  <si>
    <t>Подгруппа проектов 003.01.04.000 «Модернизация источников тепловой энергии, в том числе источников комбинированной выработки»</t>
  </si>
  <si>
    <t>Группа проектов 003.02.00.000 «Тепловые сети и сооружения на них»</t>
  </si>
  <si>
    <t>Подгруппа проектов 003.02.01.000 «Строительство новых тепловых сетей для обеспечения перспективной тепловой нагрузки»</t>
  </si>
  <si>
    <t>Подгруппа проектов 003.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3.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3.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3.02.05.000 «Реконструкция тепловых сетей с увеличением диаметра теплопроводов для обеспечения расчетных гидравлических режимов»</t>
  </si>
  <si>
    <t>Подгруппа проектов 003.02.06.000 «Строительство новых насосных станций»</t>
  </si>
  <si>
    <t>Подгруппа проектов 003.02.07.000 «Реконструкция насосных станций»</t>
  </si>
  <si>
    <t>Подгруппа проектов 003.02.08.000 «Строительство и реконструкция ЦТП, в том числе с увеличением тепловой мощности, в целях подключения новых потребителей»</t>
  </si>
  <si>
    <t>Проекты ЕТО №4, в т.ч.</t>
  </si>
  <si>
    <t>Группа проектов 004.01.00.000 «Источники теплоснабжения»</t>
  </si>
  <si>
    <t>Подгруппа проектов 004.01.01.000 «Строительство новых источников тепловой энергии, в том числе источников комбинированной выработки»</t>
  </si>
  <si>
    <t>Подгруппа проектов 004.01.02.000 «Реконструкция источников тепловой энергии, в том числе источников комбинированной выработки»</t>
  </si>
  <si>
    <t>Подгруппа проектов 004.01.03.000 «Техническое перевооружение источников тепловой энергии, в том числе источников комбинированной выработки»</t>
  </si>
  <si>
    <t>Подгруппа проектов 004.01.04.000 «Модернизация источников тепловой энергии, в том числе источников комбинированной выработки»</t>
  </si>
  <si>
    <t>Группа проектов 004.02.00.000 «Тепловые сети и сооружения на них»</t>
  </si>
  <si>
    <t>Подгруппа проектов 004.02.01.000 «Строительство новых тепловых сетей для обеспечения перспективной тепловой нагрузки»</t>
  </si>
  <si>
    <t>Подгруппа проектов 004.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4.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4.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4.02.05.000 «Реконструкция тепловых сетей с увеличением диаметра теплопроводов для обеспечения расчетных гидравлических режимов»</t>
  </si>
  <si>
    <t>Подгруппа проектов 004.02.06.000 «Строительство новых насосных станций»</t>
  </si>
  <si>
    <t>Подгруппа проектов 004.02.07.000 «Реконструкция насосных станций»</t>
  </si>
  <si>
    <t>Подгруппа проектов 004.02.08.000 «Строительство и реконструкция ЦТП, в том числе с увеличением тепловой мощности, в целях подключения новых потребителей»</t>
  </si>
  <si>
    <t>Группа проектов 006.01.00.000 «Источники теплоснабжения»</t>
  </si>
  <si>
    <t>Подгруппа проектов 006.01.01.000 «Строительство новых источников тепловой энергии, в том числе источников комбинированной выработки»</t>
  </si>
  <si>
    <t>Подгруппа проектов 006.01.02.000 «Реконструкция источников тепловой энергии, в том числе источников комбинированной выработки»</t>
  </si>
  <si>
    <t>Подгруппа проектов 006.01.03.000 «Техническое перевооружение источников тепловой энергии, в том числе источников комбинированной выработки»</t>
  </si>
  <si>
    <t>Подгруппа проектов 006.01.04.000 «Модернизация источников тепловой энергии, в том числе источников комбинированной выработки»</t>
  </si>
  <si>
    <t>Группа проектов 006.02.00.000 «Тепловые сети и сооружения на них»</t>
  </si>
  <si>
    <t>Подгруппа проектов 006.02.01.000 «Строительство новых тепловых сетей для обеспечения перспективной тепловой нагрузки»</t>
  </si>
  <si>
    <t>Подгруппа проектов 006.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6.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6.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6.02.05.000 «Реконструкция тепловых сетей с увеличением диаметра теплопроводов для обеспечения расчетных гидравлических режимов»</t>
  </si>
  <si>
    <t>Подгруппа проектов 006.02.06.000 «Строительство новых насосных станций»</t>
  </si>
  <si>
    <t>Подгруппа проектов 006.02.07.000 «Реконструкция насосных станций»</t>
  </si>
  <si>
    <t>Подгруппа проектов 006.02.08.000 «Строительство и реконструкция ЦТП, в том числе с увеличением тепловой мощности, в целях подключения новых потребителей»</t>
  </si>
  <si>
    <t>Проекты ЕТО №8, в т.ч.</t>
  </si>
  <si>
    <t>Группа проектов 008.01.00.000 «Источники теплоснабжения»</t>
  </si>
  <si>
    <t>Подгруппа проектов 008.01.01.000 «Строительство новых источников тепловой энергии, в том числе источников комбинированной выработки»</t>
  </si>
  <si>
    <t>Подгруппа проектов 008.01.02.000 «Реконструкция источников тепловой энергии, в том числе источников комбинированной выработки»</t>
  </si>
  <si>
    <t>Подгруппа проектов 008.01.03.000 «Техническое перевооружение источников тепловой энергии, в том числе источников комбинированной выработки»</t>
  </si>
  <si>
    <t>Подгруппа проектов 008.01.04.000 «Модернизация источников тепловой энергии, в том числе источников комбинированной выработки»</t>
  </si>
  <si>
    <t>Группа проектов 008.02.00.000 «Тепловые сети и сооружения на них»</t>
  </si>
  <si>
    <t>Подгруппа проектов 008.02.01.000 «Строительство новых тепловых сетей для обеспечения перспективной тепловой нагрузки»</t>
  </si>
  <si>
    <t>Подгруппа проектов 008.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8.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8.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8.02.05.000 «Реконструкция тепловых сетей с увеличением диаметра теплопроводов для обеспечения расчетных гидравлических режимов»</t>
  </si>
  <si>
    <t>Подгруппа проектов 008.02.06.000 «Строительство новых насосных станций»</t>
  </si>
  <si>
    <t>Подгруппа проектов 008.02.07.000 «Реконструкция насосных станций»</t>
  </si>
  <si>
    <t>Подгруппа проектов 008.02.08.000 «Строительство и реконструкция ЦТП, в том числе с увеличением тепловой мощности, в целях подключения новых потребителей»</t>
  </si>
  <si>
    <t>Проекты ЕТО №000, в т.ч.</t>
  </si>
  <si>
    <t>Группа проектов 000.01.00.000 «Источники теплоснабжения»</t>
  </si>
  <si>
    <t>Подгруппа проектов 000.01.01.000 «Строительство новых источников тепловой энергии, в том числе источников комбинированной выработки»</t>
  </si>
  <si>
    <t>Подгруппа проектов 000.01.02.000 «Реконструкция источников тепловой энергии, в том числе источников комбинированной выработки»</t>
  </si>
  <si>
    <t>Подгруппа проектов 000.01.03.000 «Техническое перевооружение источников тепловой энергии, в том числе источников комбинированной выработки»</t>
  </si>
  <si>
    <t>Подгруппа проектов 000.01.04.000 «Модернизация источников тепловой энергии, в том числе источников комбинированной выработки»</t>
  </si>
  <si>
    <t>Группа проектов 000.02.00.000 «Тепловые сети и сооружения на них»</t>
  </si>
  <si>
    <t>Подгруппа проектов 000.02.01.000 «Строительство новых тепловых сетей для обеспечения перспективной тепловой нагрузки»</t>
  </si>
  <si>
    <t>Подгруппа проектов 000.02.02.000 «Строительство новых тепловых сетей для повышения эффективности функционирования системы теплоснабжения за счет ликвидации котельных»</t>
  </si>
  <si>
    <t>Подгруппа проектов 000.02.03.000 «Реконструкция тепловых сетей для обеспечения надежности теплоснабжения потребителей, в том числе в связи с исчерпанием эксплуатационного ресурса»</t>
  </si>
  <si>
    <t>Подгруппа проектов 000.02.04.000 «Реконструкция тепловых сетей с увеличением диаметра теплопроводов для обеспечения перспективных приростов тепловой нагрузки»</t>
  </si>
  <si>
    <t>Подгруппа проектов 000.02.05.000 «Реконструкция тепловых сетей с увеличением диаметра теплопроводов для обеспечения расчетных гидравлических режимов»</t>
  </si>
  <si>
    <t>Подгруппа проектов 000.02.06.000 «Строительство новых насосных станций»</t>
  </si>
  <si>
    <t>Подгруппа проектов 000.02.07.000 «Реконструкция насосных станций»</t>
  </si>
  <si>
    <t>Подгруппа проектов 000.02.08.000 «Строительство и реконструкция ЦТП, в том числе с увеличением тепловой мощности, в целях подключения новых потребителей»</t>
  </si>
  <si>
    <t>Проект 000.01.01.001 «Строительство источника: Новая котельная БМК Цибанобалка»</t>
  </si>
  <si>
    <t>Проект 000.01.01.002 «Строительство источника: Новая котельная БМК Гостагаевская»</t>
  </si>
  <si>
    <t>Проект 000.01.01.003 «Строительство источника: Новая котельная для теплоснабжения объекта: Детский сад на 330 мест Анапское шоссе и ул. Мирная, уникальный номер - 34»</t>
  </si>
  <si>
    <t>Проект 000.01.01.004 «Строительство источника: Новая котельная для теплоснабжения объекта: Детский сад на 380 мест Анапское шоссе и ул. Мирная, уникальный номер - 35»</t>
  </si>
  <si>
    <t>Проект 000.01.01.005 «Строительство источника: Новая котельная для теплоснабжения объекта: Детский сад на 340 мест Анапское шоссе, уникальный номер - 36»</t>
  </si>
  <si>
    <t>Проект 000.01.01.006 «Строительство источника: Новая котельная для теплоснабжения объекта: Детский сад на 240 мест Анапское шоссе, уникальный номер - 37»</t>
  </si>
  <si>
    <t>Проект 000.01.01.007 «Строительство источника: Новая котельная для теплоснабжения объекта: Детский сад на 240 мест Анапское шоссе, уникальный номер - 38»</t>
  </si>
  <si>
    <t>Проект 000.01.01.008 «Строительство источника: Новая котельная для теплоснабжения объекта: Учреждение дополнительного образования на 500 мест, расположенной севернее улицы Мирная, уникальный номер - 42»</t>
  </si>
  <si>
    <t>Проект 000.01.01.009 «Строительство источника: Новая котельная для теплоснабжения объекта: Школа на 1875 мест, по адресу: г Анапа, ул. Анапское шоссе, уникальный номер - 44»</t>
  </si>
  <si>
    <t>Проект 000.01.01.010 «Строительство источника: Новая котельная для теплоснабжения объекта: Школа на 1550 мест, по адресу: г Анапа, ул. Анапское шоссе, уникальный номер - 45»</t>
  </si>
  <si>
    <t>Проект 000.01.01.011 «Строительство источника: Новая котельная для теплоснабжения объекта: Детская музыкальная школа № 2 (с. Витязево, ул. Почтовая, 12) на 250 мест, уникальный номер - 48»</t>
  </si>
  <si>
    <t>Проект 000.01.01.012 «Строительство источника: Новая котельная для теплоснабжения объекта: Дом культуры Анапское шоссе, уникальный номер - 57»</t>
  </si>
  <si>
    <t>Проект 000.01.01.013 «Строительство источника: Новая котельная для теплоснабжения объекта: Черноморский дворец молодежи с залом на 500 мест, уникальный номер - 58»</t>
  </si>
  <si>
    <t>Проект 000.01.01.014 «Строительство источника: Новая котельная для теплоснабжения объекта: Дворец детского и юношеского творчества на 450 мест, расположенной севернее улицы Мирная, уникальный номер - 59»</t>
  </si>
  <si>
    <t>Проект 000.01.01.015 «Строительство источника: Новая котельная для теплоснабжения объекта: Общедоступная библиотека с детским отделением на 130 тыс. единиц, уникальный номер - 60»</t>
  </si>
  <si>
    <t>Проект 000.01.01.016 «Строительство источника: Новая котельная для теплоснабжения объекта: Общедоступная библиотека с детским отделением на 130 тыс. единиц, уникальный номер - 61»</t>
  </si>
  <si>
    <t>Проект 000.01.01.017 «Строительство источника: Новая котельная для теплоснабжения объекта: Поликлиника на 400 посещений в смену по адресу: г. Анапа, Анапское шоссе, уникальный номер - 62»</t>
  </si>
  <si>
    <t>Проект 001.01.01.001 «Строительство БМК-5200 взамен котельной № 6, расположенной по адресу: Краснодарский край, г. Анапа, ул. Терская, 175»</t>
  </si>
  <si>
    <t>Проект 001.01.01.002 «Строительство БМК-1600 взамен котельной № 9, расположенной по адресу: Краснодарский край, г. Анапа, х. Воскресенский, ул. Ольховская, 14»</t>
  </si>
  <si>
    <t>Проект 001.01.01.003 «Строительство БМК-430 взамен котельной № 15, расположенной по адресу: Краснодарский край, Анапский район,  п.Виноградный, пер.Южный, 16»</t>
  </si>
  <si>
    <t>Проект 001.01.02.007 «Реконструкция котельной №4»</t>
  </si>
  <si>
    <t>Проект 001.01.02.008 «Реконструкция котельной №7»</t>
  </si>
  <si>
    <t>Проект 001.01.02.010 «Реконструкция котельной №10»</t>
  </si>
  <si>
    <t>Проект 001.01.02.011 «Реконструкция котельной №11»</t>
  </si>
  <si>
    <t>Проект 001.01.02.012 «Реконструкция котельной №13, с переводом на сжигание природного газа»</t>
  </si>
  <si>
    <t>Проект 001.01.02.013 «Реконструкция котельной №14»</t>
  </si>
  <si>
    <t>Проект 001.01.02.014 «Реконструкция котельной №17, с переводом на сжигание природного газа»</t>
  </si>
  <si>
    <t>Проект 001.02.01.001 «Т - 4264»</t>
  </si>
  <si>
    <t>Проект 001.02.01.002 «Т-4269»</t>
  </si>
  <si>
    <t>Проект 001.02.01.003 «Т-4266»</t>
  </si>
  <si>
    <t>Проект 001.02.01.005 «ТК-6Б-655»</t>
  </si>
  <si>
    <t>Проект 001.02.01.006 «Т-4245»</t>
  </si>
  <si>
    <t>Проект 001.02.01.007 «ТК-2 - 3758»</t>
  </si>
  <si>
    <t>Проект 001.02.01.008 «ТК-1 - ТК2»</t>
  </si>
  <si>
    <t>Проект 001.02.03.009 «ТК2А-Р»</t>
  </si>
  <si>
    <t>Проект 001.02.03.010 «Р-адм.корпус Парк.58А»</t>
  </si>
  <si>
    <t>Проект 001.02.03.011 «адм.корпус-ТК30»</t>
  </si>
  <si>
    <t>Проект 001.02.03.012 «ТК30-ТК30А»</t>
  </si>
  <si>
    <t>Проект 001.02.03.013 «ТК30А-ТК31»</t>
  </si>
  <si>
    <t>Проект 001.02.03.014 «ТК31-ТК31А»</t>
  </si>
  <si>
    <t>Проект 001.02.03.015 «ТК31А-ТК32»</t>
  </si>
  <si>
    <t>Проект 001.02.03.016 «ТК19- м-н 12 ж.д.№11»</t>
  </si>
  <si>
    <t>Проект 001.02.03.017 «ТК17А- м-н 12 ж.д №10»</t>
  </si>
  <si>
    <t>Проект 001.02.03.018 «м-н 12 ж.д №10-ТК-17»</t>
  </si>
  <si>
    <t>Проект 001.02.03.019 «ТК6-ТК-15»</t>
  </si>
  <si>
    <t>Проект 001.02.03.020 «ТК15Б- м-н 12 ж.д.№7 »</t>
  </si>
  <si>
    <t>Проект 001.02.03.021 «ТК43-ТК42»</t>
  </si>
  <si>
    <t>Проект 001.02.03.022 «ТК-42-ТК-41»</t>
  </si>
  <si>
    <t>Проект 001.02.03.023 «ТК-40-ТК39»</t>
  </si>
  <si>
    <t>Проект 001.02.03.024 «ТК6-ТК5А»</t>
  </si>
  <si>
    <t>Проект 001.02.03.025 «ТК5А-ТК5А»</t>
  </si>
  <si>
    <t>Проект 001.02.03.026 «ТК5А-ТК5»</t>
  </si>
  <si>
    <t>Проект 001.02.03.027 «ТК5-ТК2»</t>
  </si>
  <si>
    <t>Проект 001.02.03.028 «Котельная №1 -ТК2»</t>
  </si>
  <si>
    <t>Проект 001.02.03.029 «ТК2-ТК2А»</t>
  </si>
  <si>
    <t>Проект 001.02.03.030 «ТК14- м-н 12 ж.д.№33»</t>
  </si>
  <si>
    <t>Проект 001.02.03.031 «ТК36-Р20»</t>
  </si>
  <si>
    <t>Проект 001.02.03.032 «Р20-ЦТП17»</t>
  </si>
  <si>
    <t>Проект 001.02.03.033 «Р20-ЦТП17»</t>
  </si>
  <si>
    <t>Проект 001.02.03.034 «Р20-ТК37»</t>
  </si>
  <si>
    <t>Проект 001.02.03.035 «Р20-ТК37»</t>
  </si>
  <si>
    <t>Проект 001.02.03.036 «ТК13-ТК14»</t>
  </si>
  <si>
    <t>Проект 001.02.03.037 «м-н 12 жд №20-ТК23»</t>
  </si>
  <si>
    <t>Проект 001.02.03.038 «ж.д.39-ж.д.38 м-н 12»</t>
  </si>
  <si>
    <t>Проект 001.02.03.039 «м-н 12 ж.д.38- ТК25»</t>
  </si>
  <si>
    <t>Проект 001.02.03.040 «м-н 12 ж.д.38- ТК25»</t>
  </si>
  <si>
    <t>Проект 001.02.03.041 «м-н 12 ж.д.38- ТК25»</t>
  </si>
  <si>
    <t>Проект 001.02.03.042 «ТК 25- ТК25А»</t>
  </si>
  <si>
    <t>Проект 001.02.03.043 «ТК 25- ТК25А»</t>
  </si>
  <si>
    <t>Проект 001.02.03.044 «ТК 25- ТК25А»</t>
  </si>
  <si>
    <t>Проект 001.02.03.045 «ТК 25- ТК25А»</t>
  </si>
  <si>
    <t>Проект 001.02.03.046 «ТК 25- ТК25А»</t>
  </si>
  <si>
    <t>Проект 001.02.03.047 «ТК16-м-н 12, ж.д№8»</t>
  </si>
  <si>
    <t>Проект 001.02.03.048 «ТК16-ЦТП№4»</t>
  </si>
  <si>
    <t>Проект 001.02.03.049 «ТК17- м-н 12, ж.д.№9»</t>
  </si>
  <si>
    <t>Проект 001.02.03.050 «м-н 12, ж.д.№9-ЦТП-4»</t>
  </si>
  <si>
    <t>Проект 001.02.03.051 «ТК25А- м-н 12 ж.д.№21 »</t>
  </si>
  <si>
    <t>Проект 001.02.03.052 «ТК25А- м-н 12 ж.д.№21 »</t>
  </si>
  <si>
    <t>Проект 001.02.03.053 «ТК25А- м-н 12 ж.д.№21 »</t>
  </si>
  <si>
    <t>Проект 001.02.03.054 «ТК25А-ЦТП14»</t>
  </si>
  <si>
    <t>Проект 001.02.03.055 «ТК25А-ЦТП14»</t>
  </si>
  <si>
    <t>Проект 001.02.03.056 «ТК25А-ЦТП14»</t>
  </si>
  <si>
    <t>Проект 001.02.03.057 «ТК25-м-н 12 ж.д.№22»</t>
  </si>
  <si>
    <t>Проект 001.02.03.058 «ТК25-м-н 12 ж.д.№22»</t>
  </si>
  <si>
    <t>Проект 001.02.03.059 «ТК25-м-н 12 ж.д.№22»</t>
  </si>
  <si>
    <t>Проект 001.02.03.060 «м-н 12 ж.д.№22- м-н 12ж.д.№22А»</t>
  </si>
  <si>
    <t>Проект 001.02.03.061 «м-н 12 ж.д.№22- м-н 12ж.д.№22А»</t>
  </si>
  <si>
    <t>Проект 001.02.03.062 «Р42-ТК82»</t>
  </si>
  <si>
    <t>Проект 001.02.03.063 «Р42-ТК82»</t>
  </si>
  <si>
    <t>Проект 001.02.03.064 «ТК82-ж.д.Стахановская,3»</t>
  </si>
  <si>
    <t>Проект 001.02.03.065 « ТК24- м-н 12 ж.д.№31»</t>
  </si>
  <si>
    <t>Проект 001.02.03.066 « ТК24- м-н 12 ж.д.№31»</t>
  </si>
  <si>
    <t>Проект 001.02.03.067 « ТК24- м-н 12 ж.д.№31»</t>
  </si>
  <si>
    <t>Проект 001.02.03.068 «м-н 12  ж.д.№31-ТК»</t>
  </si>
  <si>
    <t>Проект 001.02.03.069 «ЦТП №14- м-н 12 ж.д.20»</t>
  </si>
  <si>
    <t>Проект 001.02.03.070 «м-н 12 ж.д.№20 - ТК24»</t>
  </si>
  <si>
    <t>Проект 001.02.03.071 «м-н 12 ж.д.№20 - ТК24»</t>
  </si>
  <si>
    <t>Проект 001.02.03.072 «м-н 12 ж.д.№20 - ТК24»</t>
  </si>
  <si>
    <t>Проект 001.02.03.073 «ТК81-ЦТП25»</t>
  </si>
  <si>
    <t>Проект 001.02.03.074 «ТК81-ЦТП25»</t>
  </si>
  <si>
    <t>Проект 001.02.03.075 «ТК81-ЦТП25»</t>
  </si>
  <si>
    <t>Проект 001.02.03.076 «ТК85-ТК85А»</t>
  </si>
  <si>
    <t>Проект 001.02.03.077 «ТК85-ТК85А»</t>
  </si>
  <si>
    <t>Проект 001.02.03.078 «ТК85-ТК85А»</t>
  </si>
  <si>
    <t>Проект 001.02.03.079 «ТК85-ТК85А»</t>
  </si>
  <si>
    <t>Проект 001.02.03.080 «ТК85-ТК85А»</t>
  </si>
  <si>
    <t>Проект 001.02.03.081 «ТК83-ж.д.Стахановская,1»</t>
  </si>
  <si>
    <t>Проект 001.02.03.082 «ТК83-ж.д.Стахановская,1»</t>
  </si>
  <si>
    <t>Проект 001.02.03.083 «ТК83-ж.д.Стахановская,1»</t>
  </si>
  <si>
    <t>Проект 001.02.03.084 «ТК32-ТК34»</t>
  </si>
  <si>
    <t>Проект 001.02.03.085 «ТК28- м-н 12  ж.д. №17 »</t>
  </si>
  <si>
    <t>Проект 001.02.03.086 «ТК28- м-н 12  ж.д. №17 »</t>
  </si>
  <si>
    <t>Проект 001.02.03.087 «ТК28- м-н 12  ж.д. №17 »</t>
  </si>
  <si>
    <t>Проект 001.02.03.088 «м-н 12 ж .д.№17- м-н 12 ж.д. №16»</t>
  </si>
  <si>
    <t>Проект 001.02.03.089 «м-н 12 ж .д.№17- м-н 12 ж.д. №16»</t>
  </si>
  <si>
    <t>Проект 001.02.03.090 «м-н 12 ж .д.№17- м-н 12 ж.д. №16»</t>
  </si>
  <si>
    <t>Проект 001.02.03.091 «м-н 12 ж .д.№17- м-н 12 ж.д. №16»</t>
  </si>
  <si>
    <t>Проект 001.02.03.092 «насосная- м-н 12 ж.д.№36»</t>
  </si>
  <si>
    <t>Проект 001.02.03.093 «м-н 12 ж.д.№36-ТК22»</t>
  </si>
  <si>
    <t>Проект 001.02.03.094 «м-н 12 ж.д.№36-ТК22»</t>
  </si>
  <si>
    <t>Проект 001.02.03.095 «м-н 12 ж.д.№36-ТК22»</t>
  </si>
  <si>
    <t>Проект 001.02.03.096 «ТК22-ТК21»</t>
  </si>
  <si>
    <t>Проект 001.02.03.097 «ТК22-ТК21»</t>
  </si>
  <si>
    <t>Проект 001.02.03.098 «ТК22-ТК21»</t>
  </si>
  <si>
    <t>Проект 001.02.03.099 «ТК21- м-н 12 ж.д№37»</t>
  </si>
  <si>
    <t>Проект 001.02.03.100 «ТК21-ТК20»</t>
  </si>
  <si>
    <t>Проект 001.02.03.101 «ТК15Б- Чехова, ж.д №4»</t>
  </si>
  <si>
    <t>Проект 001.02.03.102 «ТК15Б- Чехова, ж.д №4»</t>
  </si>
  <si>
    <t>Проект 001.02.03.103 «ТК15Б- Чехова, ж.д №4»</t>
  </si>
  <si>
    <t>Проект 001.02.03.104 «ТК9- Чехова, ж.д. №1»</t>
  </si>
  <si>
    <t>Проект 001.02.03.105 «ТК8-дюсш5»</t>
  </si>
  <si>
    <t>Проект 001.02.03.106 «Дюсш5-ТК9»</t>
  </si>
  <si>
    <t>Проект 001.02.03.107 «ТК5-ТК81»</t>
  </si>
  <si>
    <t>Проект 001.02.03.108 «ТК16А-ТК16»</t>
  </si>
  <si>
    <t>Проект 001.02.03.109 «ТК85Б-ж.д.Стахановская,7»</t>
  </si>
  <si>
    <t>Проект 001.02.03.110 «ТК85Б-ж.д.Стахановская,7»</t>
  </si>
  <si>
    <t>Проект 001.02.03.111 «ТК85Б-ж.д.Стахановская,7»</t>
  </si>
  <si>
    <t>Проект 001.02.03.112 «ТК87-ЦТП№21»</t>
  </si>
  <si>
    <t>Проект 001.02.03.113 «ТК39-ТК7»</t>
  </si>
  <si>
    <t>Проект 001.02.03.114 «ТК7-ТК6»</t>
  </si>
  <si>
    <t>Проект 001.02.03.115 «ТК85-ж.д.Стахановская, 5»</t>
  </si>
  <si>
    <t>Проект 001.02.03.116 «ТК85-ж.д.Стахановская, 5»</t>
  </si>
  <si>
    <t>Проект 001.02.03.117 «ЦТП№21-ТК88»</t>
  </si>
  <si>
    <t>Проект 001.02.03.118 «ЦТП№21-ТК88»</t>
  </si>
  <si>
    <t>Проект 001.02.03.119 «ЦТП№21-ТК88»</t>
  </si>
  <si>
    <t>Проект 001.02.03.120 «ЦТП№21-ТК88»</t>
  </si>
  <si>
    <t>Проект 001.02.03.121 «ТК89-ж.д.Стахановская,15»</t>
  </si>
  <si>
    <t>Проект 001.02.03.122 «ТК89-ж.д.Стахановская,15»</t>
  </si>
  <si>
    <t>Проект 001.02.03.123 «ТК89-ж.д.Стахановская,15»</t>
  </si>
  <si>
    <t>Проект 001.02.03.124 «ТК89-ж.д.Стахановская,15»</t>
  </si>
  <si>
    <t>Проект 001.02.03.125 «ТК89-ж.д.Стахановская,15»</t>
  </si>
  <si>
    <t>Проект 001.02.03.126 «ТК24- м-н 12 ж.д. №30»</t>
  </si>
  <si>
    <t>Проект 001.02.03.127 «ТК24- м-н 12 ж.д. №30»</t>
  </si>
  <si>
    <t>Проект 001.02.03.128 «ТК24- м-н 12 ж.д. №30»</t>
  </si>
  <si>
    <t>Проект 001.02.03.129 «ТК24- м-н 12 ж.д. №30»</t>
  </si>
  <si>
    <t>Проект 001.02.03.130 «ТК20-ТК19»</t>
  </si>
  <si>
    <t>Проект 001.02.03.131 «ТК19-ТК18»</t>
  </si>
  <si>
    <t>Проект 001.02.03.132 «ТК18-ТК17»</t>
  </si>
  <si>
    <t>Проект 001.02.03.133 «ТК15-ТК15А»</t>
  </si>
  <si>
    <t>Проект 001.02.03.134 «ТК15А-ТК-15Б»</t>
  </si>
  <si>
    <t>Проект 001.02.03.135 «ТК-15Б - м-н 12 ж.д.№6 »</t>
  </si>
  <si>
    <t>Проект 001.02.03.136 «м-н 12 ж.д.№6 -ТК-17»</t>
  </si>
  <si>
    <t>Проект 001.02.03.137 «м-н 12 ж.д.№6 -ТК-17»</t>
  </si>
  <si>
    <t>Проект 001.02.03.138 «ТК14- м-н 12 ж.д.№34»</t>
  </si>
  <si>
    <t>Проект 001.02.03.139 «кот.№2-ТК1»</t>
  </si>
  <si>
    <t>Проект 001.02.03.140 «ТК1-ТК2»</t>
  </si>
  <si>
    <t>Проект 001.02.03.141 «ТК2-ТК3»</t>
  </si>
  <si>
    <t>Проект 001.02.03.142 «ТК3-ТК4»</t>
  </si>
  <si>
    <t>Проект 001.02.03.143 «ТК4-ТК5»</t>
  </si>
  <si>
    <t>Проект 001.02.03.144 «ТК5-ТК6»</t>
  </si>
  <si>
    <t>Проект 001.02.03.145 «ТК6-ТК7»</t>
  </si>
  <si>
    <t>Проект 001.02.03.146 «ТК7-ТК8»</t>
  </si>
  <si>
    <t>Проект 001.02.03.147 «ТК8-ТК9»</t>
  </si>
  <si>
    <t>Проект 001.02.03.148 «ТК9-ТК10»</t>
  </si>
  <si>
    <t>Проект 001.02.03.149 «ТК10-ТК10А»</t>
  </si>
  <si>
    <t>Проект 001.02.03.150 «ТК10А-ТК11»</t>
  </si>
  <si>
    <t>Проект 001.02.03.151 «ТК11-ТК11А»</t>
  </si>
  <si>
    <t>Проект 001.02.03.152 «ТК11А-ТК12»</t>
  </si>
  <si>
    <t>Проект 001.02.03.153 «ТК12-ТК12А»</t>
  </si>
  <si>
    <t>Проект 001.02.03.154 «ТК12-ТК12А»</t>
  </si>
  <si>
    <t>Проект 001.02.03.155 «ТК12А-ж/д Терская 39»</t>
  </si>
  <si>
    <t>Проект 001.02.03.156 «ТК12А-ж/д Терская 39»</t>
  </si>
  <si>
    <t>Проект 001.02.03.157 «Терская 39»</t>
  </si>
  <si>
    <t>Проект 001.02.03.158 «Терская 39-ТК12Г»</t>
  </si>
  <si>
    <t>Проект 001.02.03.159 «ТК12А-ТК12Б»</t>
  </si>
  <si>
    <t>Проект 001.02.03.160 «ТК12Б-ТК12В»</t>
  </si>
  <si>
    <t>Проект 001.02.03.161 «ТК12В-Протапова 60»</t>
  </si>
  <si>
    <t>Проект 001.02.03.162 «ЦТП-1- тч. Р»</t>
  </si>
  <si>
    <t>Проект 001.02.03.163 «тч Р-тч.Р1 возд»</t>
  </si>
  <si>
    <t>Проект 001.02.03.164 «тч.Р1-ТК12А»</t>
  </si>
  <si>
    <t>Проект 001.02.03.165 «ТК11Б-ЦТП1»</t>
  </si>
  <si>
    <t>Проект 001.02.03.166 «ТК11Б-ЦТП1»</t>
  </si>
  <si>
    <t>Проект 001.02.03.167 «ТК11-ЦТП1»</t>
  </si>
  <si>
    <t>Проект 001.02.03.168 «ЦТП1-ж/д Терская 55»</t>
  </si>
  <si>
    <t>Проект 001.02.03.169 «ЦТП1-ж/д Терская 55»</t>
  </si>
  <si>
    <t>Проект 001.02.03.170 «ЦТП1-ж/д Терская 55»</t>
  </si>
  <si>
    <t>Проект 001.02.03.171 «ЦТП1-ТК11Б»</t>
  </si>
  <si>
    <t>Проект 001.02.03.172 «ЦТП1-ТК11Б»</t>
  </si>
  <si>
    <t>Проект 001.02.03.173 «ЦТП1-ТК11Б»</t>
  </si>
  <si>
    <t>Проект 001.02.03.174 «ТК11Б-Протапова 88»</t>
  </si>
  <si>
    <t>Проект 001.02.03.175 «ТК11Б-Протапова 88»</t>
  </si>
  <si>
    <t>Проект 001.02.03.176 «ТК11Б-Протапова 88»</t>
  </si>
  <si>
    <t>Проект 001.02.03.177 «ТК11Б-Протапова 86»</t>
  </si>
  <si>
    <t>Проект 001.02.03.178 «ТК11Б-Протапова 86»</t>
  </si>
  <si>
    <t>Проект 001.02.03.179 «ТК11Б-Протапова 86»</t>
  </si>
  <si>
    <t>Проект 001.02.03.180 «ТК11А - ж.д. Терская,40»</t>
  </si>
  <si>
    <t>Проект 001.02.03.181 «ТК12Г-Черноморская 13»</t>
  </si>
  <si>
    <t>Проект 001.02.03.182 «ТК12Г-Черноморская 13»</t>
  </si>
  <si>
    <t>Проект 001.02.03.183 «ТК12Г-Черноморская 13»</t>
  </si>
  <si>
    <t>Проект 001.02.03.184 «ТК6-ТК6Б»</t>
  </si>
  <si>
    <t>Проект 001.02.03.185 «ТК6Б-ТК6Г»</t>
  </si>
  <si>
    <t>Проект 001.02.03.186 «ТК1-ТК13»</t>
  </si>
  <si>
    <t>Проект 001.02.03.187 «ТК1-ТК13»</t>
  </si>
  <si>
    <t>Проект 001.02.03.188 «ТК13-ТК13А»</t>
  </si>
  <si>
    <t>Проект 001.02.03.189 «ТК13А-ТК13/1»</t>
  </si>
  <si>
    <t>Проект 001.02.03.190 «ТК13/1-Владимирская 4»</t>
  </si>
  <si>
    <t>Проект 001.02.03.191 «ТК13/1-ТК 13/2»</t>
  </si>
  <si>
    <t>Проект 001.02.03.192 «ТК13/2-ТК 13/3»</t>
  </si>
  <si>
    <t>Проект 001.02.03.193 «ТК13/3-Владимирская, 2»</t>
  </si>
  <si>
    <t>Проект 001.02.03.194 «Владимирская, 4 -ТК13/7»</t>
  </si>
  <si>
    <t>Проект 001.02.03.195 «ТК13/7 - Владимирская, 8»</t>
  </si>
  <si>
    <t>Проект 001.02.03.196 «ТК13/2-ТК 13/4»</t>
  </si>
  <si>
    <t>Проект 001.02.03.197 «ТК13/4-Горького 2Б»</t>
  </si>
  <si>
    <t>Проект 001.02.03.198 «ТК13/4-Горького 2Б»</t>
  </si>
  <si>
    <t>Проект 001.02.03.199 «ТК13/4-Горького 2Б»</t>
  </si>
  <si>
    <t>Проект 001.02.03.200 «ТК13/4-ТК13/5»</t>
  </si>
  <si>
    <t>Проект 001.02.03.201 «ТК13/5-ТК13/6»</t>
  </si>
  <si>
    <t>Проект 001.02.03.202 «ТК13/4-Горького,2»</t>
  </si>
  <si>
    <t>Проект 001.02.03.203 «ТК13-ТК14»</t>
  </si>
  <si>
    <t>Проект 001.02.03.204 «ТК14-ТК18»</t>
  </si>
  <si>
    <t>Проект 001.02.03.205 «ТК18-ТК19»</t>
  </si>
  <si>
    <t>Проект 001.02.03.206 «ТК19-ТК19/4»</t>
  </si>
  <si>
    <t>Проект 001.02.03.207 «ТК19/4-Р1»</t>
  </si>
  <si>
    <t>Проект 001.02.03.208 «Р1-ТК19/5»</t>
  </si>
  <si>
    <t>Проект 001.02.03.209 «ТК19-ТК19А»</t>
  </si>
  <si>
    <t>Проект 001.02.03.210 «ТК19/А-ГДК»</t>
  </si>
  <si>
    <t>Проект 001.02.03.211 «ГДК-ТК19/3»</t>
  </si>
  <si>
    <t>Проект 001.02.03.212 «ТК19А-ТК20»</t>
  </si>
  <si>
    <t>Проект 001.02.03.213 «ТК20-ТК21»</t>
  </si>
  <si>
    <t>Проект 001.02.03.214 «ТК21-ТК22»</t>
  </si>
  <si>
    <t>Проект 001.02.03.215 «ТК22-ТК22/1»</t>
  </si>
  <si>
    <t>Проект 001.02.03.216 «ТК22/1-ТК23»</t>
  </si>
  <si>
    <t>Проект 001.02.03.217 «ТК23-ТК24»</t>
  </si>
  <si>
    <t>Проект 001.02.03.218 «ТК25-ТК26»</t>
  </si>
  <si>
    <t>Проект 001.02.03.219 «ТК26-ТК27»</t>
  </si>
  <si>
    <t>Проект 001.02.03.220 «ТК27-ТК28»</t>
  </si>
  <si>
    <t>Проект 001.02.03.221 «ТК27-Крымская 177»</t>
  </si>
  <si>
    <t>Проект 001.02.03.222 «ТК28-ТК28/1»</t>
  </si>
  <si>
    <t>Проект 001.02.03.223 «ТК28/1-ТК30»</t>
  </si>
  <si>
    <t>Проект 001.02.03.224 «ТК30-ТК31»</t>
  </si>
  <si>
    <t>Проект 001.02.03.225 «ТК31-ТК32»</t>
  </si>
  <si>
    <t>Проект 001.02.03.226 «ТК32-ТК33»</t>
  </si>
  <si>
    <t>Проект 001.02.03.227 «ТК33-ТК34»</t>
  </si>
  <si>
    <t>Проект 001.02.03.228 «ТК34-ТК35»</t>
  </si>
  <si>
    <t>Проект 001.02.03.229 «ТК35-ТК35/1»</t>
  </si>
  <si>
    <t>Проект 001.02.03.230 «ТК35-ТК36»</t>
  </si>
  <si>
    <t>Проект 001.02.03.231 «ТК36-ТК-37»</t>
  </si>
  <si>
    <t>Проект 001.02.03.232 «ТК37-Первомайская, 32»</t>
  </si>
  <si>
    <t>Проект 001.02.03.233 «ТК37-ДОСААФ возд»</t>
  </si>
  <si>
    <t>Проект 001.02.03.234 «ТК32/1-ЦТП18»</t>
  </si>
  <si>
    <t>Проект 001.02.03.235 «ЦТП18-ТК28/3»</t>
  </si>
  <si>
    <t>Проект 001.02.03.236 «ЦТП18-ТК28/3»</t>
  </si>
  <si>
    <t>Проект 001.02.03.237 «ЦТП18-ТК28/3»</t>
  </si>
  <si>
    <t>Проект 001.02.03.238 «ТК28/3-Крымская 216»</t>
  </si>
  <si>
    <t>Проект 001.02.03.239 «ТК28/3-Крымская 216»</t>
  </si>
  <si>
    <t>Проект 001.02.03.240 «ТК28/3-Крымская 216»</t>
  </si>
  <si>
    <t>Проект 001.02.03.241 «ТК32-ЦТП11»</t>
  </si>
  <si>
    <t>Проект 001.02.03.242 «ЦТП11-ТК32/1»</t>
  </si>
  <si>
    <t>Проект 001.02.03.243 «ТК28/1-ТК29»</t>
  </si>
  <si>
    <t>Проект 001.02.03.244 «ТК29-ЦТП19»</t>
  </si>
  <si>
    <t>Проект 001.02.03.245 «ЦТП19-Новороссийская, 261»</t>
  </si>
  <si>
    <t>Проект 001.02.03.246 «ЦТП19-Новороссийская, 261»</t>
  </si>
  <si>
    <t>Проект 001.02.03.247 «ЦТП19-Новороссийская, 261»</t>
  </si>
  <si>
    <t>Проект 001.02.03.248 «ЦТП19-ТК31/3»</t>
  </si>
  <si>
    <t>Проект 001.02.03.249 «ЦТП19-ТК31/3»</t>
  </si>
  <si>
    <t>Проект 001.02.03.250 «ЦТП19-ТК31/3»</t>
  </si>
  <si>
    <t>Проект 001.02.03.251 «ТК31/3-Новороссийская, 266»</t>
  </si>
  <si>
    <t>Проект 001.02.03.252 «ТК31/3-Новороссийская, 266»</t>
  </si>
  <si>
    <t>Проект 001.02.03.253 «ТК31/3-Новороссийская, 266»</t>
  </si>
  <si>
    <t>Проект 001.02.03.254 «ТК-31-Новороссийская, 264»</t>
  </si>
  <si>
    <t>Проект 001.02.03.255 «ТК31/4-Шевченко 241»</t>
  </si>
  <si>
    <t>Проект 001.02.03.256 «ТК31/4-Шевченко 241»</t>
  </si>
  <si>
    <t>Проект 001.02.03.257 «ТК31/4-Шевченко 241»</t>
  </si>
  <si>
    <t>Проект 001.02.03.258 «ТК31/4-Шевченко 249»</t>
  </si>
  <si>
    <t>Проект 001.02.03.259 «ТК31/4-Шевченко 249»</t>
  </si>
  <si>
    <t>Проект 001.02.03.260 «ТК31/4-Шевченко 249»</t>
  </si>
  <si>
    <t>Проект 001.02.03.261 «Новороссийская,308 -ТК-31/7»</t>
  </si>
  <si>
    <t>Проект 001.02.03.262 «ТК13-ТК14/1»</t>
  </si>
  <si>
    <t>Проект 001.02.03.263 «ТК15-ТК15/2»</t>
  </si>
  <si>
    <t>Проект 001.02.03.264 «ТК15-ТК-16»</t>
  </si>
  <si>
    <t>Проект 001.02.03.265 «ТК16-ТК17»</t>
  </si>
  <si>
    <t>Проект 001.02.03.266 «ТК17-ТК17/1»</t>
  </si>
  <si>
    <t>Проект 001.02.03.267 «ТК17/1-Владимирская, 5»</t>
  </si>
  <si>
    <t>Проект 001.02.03.268 «ТК17/1-ТК17/2»</t>
  </si>
  <si>
    <t>Проект 001.02.03.269 «ТК17/2-ТК17/3»</t>
  </si>
  <si>
    <t>Проект 001.02.03.270 «ТК17/3-ТК17/4»</t>
  </si>
  <si>
    <t>Проект 001.02.03.271 «ТК17/4-ТК17/5»</t>
  </si>
  <si>
    <t>Проект 001.02.03.272 «ТК17/5-ТК17/6»</t>
  </si>
  <si>
    <t>Проект 001.02.03.273 «ТК14-ТК17/7»</t>
  </si>
  <si>
    <t>Проект 001.02.03.274 «ТК17/7-ТК74»</t>
  </si>
  <si>
    <t>Проект 001.02.03.275 «ТК13/4-ЦТП5»</t>
  </si>
  <si>
    <t>Проект 001.02.03.276 «ТК13/4-ЦТП5»</t>
  </si>
  <si>
    <t>Проект 001.02.03.277 «ТК13/4-ЦТП5»</t>
  </si>
  <si>
    <t>Проект 001.02.03.278 «ТК21-ТК21/1»</t>
  </si>
  <si>
    <t>Проект 001.02.03.279 «ТК21/1-ТК21/2»</t>
  </si>
  <si>
    <t>Проект 001.02.03.280 «ТК21/2-ЦТП16»</t>
  </si>
  <si>
    <t>Проект 001.02.03.281 «ТК21/3 - МБДОУ Д/С №1»</t>
  </si>
  <si>
    <t>Проект 001.02.03.282 «ТК21/4-Крымская190»</t>
  </si>
  <si>
    <t>Проект 001.02.03.283 «ТК21/4-Крымская190»</t>
  </si>
  <si>
    <t>Проект 001.02.03.284 «ТК21/4-Крымская190»</t>
  </si>
  <si>
    <t>Проект 001.02.03.285 «ТК21/2-ТК21/6»</t>
  </si>
  <si>
    <t>Проект 001.02.03.286 «ТК21/6-ТК21/7»</t>
  </si>
  <si>
    <t>Проект 001.02.03.287 «ТК21/7-ТК21/8»</t>
  </si>
  <si>
    <t>Проект 001.02.03.288 «ТК21/7-ТК21/8»</t>
  </si>
  <si>
    <t>Проект 001.02.03.289 «ТК21/7-ТК21/8»</t>
  </si>
  <si>
    <t>Проект 001.02.03.290 «ТК21/7-ТК21/8»</t>
  </si>
  <si>
    <t>Проект 001.02.03.291 «ТК21/8-ЦТП№12»</t>
  </si>
  <si>
    <t>Проект 001.02.03.292 «ТК21/8-ЦТП№12»</t>
  </si>
  <si>
    <t>Проект 001.02.03.293 «ТК21/8-ЦТП№12»</t>
  </si>
  <si>
    <t>Проект 001.02.03.294 «ТК21/8-ЦТП№12»</t>
  </si>
  <si>
    <t>Проект 001.02.03.295 «ТК21/7-Крымская 182»</t>
  </si>
  <si>
    <t>Проект 001.02.03.296 «ТК21/7-Крымская 182»</t>
  </si>
  <si>
    <t>Проект 001.02.03.297 «ТК21/7-Крымская 182»</t>
  </si>
  <si>
    <t>Проект 001.02.03.298 «ЦТП11-Шевченко 239»</t>
  </si>
  <si>
    <t>Проект 001.02.03.299 «ЦТП11-Шевченко 239»</t>
  </si>
  <si>
    <t>Проект 001.02.03.300 «ЦТП11-Шевченко 239»</t>
  </si>
  <si>
    <t>Проект 001.02.03.301 «ТК28-ТК28/3»</t>
  </si>
  <si>
    <t>Проект 001.02.03.302 «ТК28/3-Крымская 218»</t>
  </si>
  <si>
    <t>Проект 001.02.03.303 «ТК28/3-Крымская 218»</t>
  </si>
  <si>
    <t>Проект 001.02.03.304 «ТК28/3-Крымская 218»</t>
  </si>
  <si>
    <t>Проект 001.02.03.305 «ЦТП-18 - Крымская 216»</t>
  </si>
  <si>
    <t>Проект 001.02.03.306 «ЦТП-18 - Крымская 216»</t>
  </si>
  <si>
    <t>Проект 001.02.03.307 « ТК-28 - ТК-28/1»</t>
  </si>
  <si>
    <t>Проект 001.02.03.308 «ТК-28/1 -  Крымская 218»</t>
  </si>
  <si>
    <t>Проект 001.02.03.309 «Шевченко,251 -тк-31/8»</t>
  </si>
  <si>
    <t>Проект 001.02.03.310 «Шевченко,251 -тк-31/8»</t>
  </si>
  <si>
    <t>Проект 001.02.03.311 «Шевченко,251 -тк-31/8»</t>
  </si>
  <si>
    <t>Проект 001.02.03.312 « ТК-28/1  - ТК-28/2»</t>
  </si>
  <si>
    <t>Проект 001.02.03.313 « ТК-28/1  - ТК-28/2»</t>
  </si>
  <si>
    <t>Проект 001.02.03.314 « ТК-28/1  - ТК-28/2»</t>
  </si>
  <si>
    <t>Проект 001.02.03.315 «ТК-28/2 -Пермомайская 18/1»</t>
  </si>
  <si>
    <t>Проект 001.02.03.316 «ТК-28/2 -Пермомайская 18/1»</t>
  </si>
  <si>
    <t>Проект 001.02.03.317 «ТК-28/2 -Пермомайская 18/1»</t>
  </si>
  <si>
    <t>Проект 001.02.03.318 «ТК-28/2 - Пермомайская 18/2»</t>
  </si>
  <si>
    <t>Проект 001.02.03.319 «ТК-28/2 - Пермомайская 18/2»</t>
  </si>
  <si>
    <t>Проект 001.02.03.320 «ТК-28/2 - Пермомайская 18/2»</t>
  </si>
  <si>
    <t>Проект 001.02.03.321 «ТК-17/6  - ж.д. Крымская,138»</t>
  </si>
  <si>
    <t>Проект 001.02.03.322 «ТК-17/6  - ж.д. Крымская,138»</t>
  </si>
  <si>
    <t>Проект 001.02.03.323 « ТК-16 - СОШ №2»</t>
  </si>
  <si>
    <t>Проект 001.02.03.324 «ТК-32/1- ж.д, Шевченко,237»</t>
  </si>
  <si>
    <t>Проект 001.02.03.325 «ТК-32/2 -Новороссийская,238»</t>
  </si>
  <si>
    <t>Проект 001.02.03.326 «ТК73/2 - Р1»</t>
  </si>
  <si>
    <t>Проект 001.02.03.327 « Р1 - ТК73А»</t>
  </si>
  <si>
    <t>Проект 001.02.03.328 « ТК73А - точка врезки наж/д Ленина, 66А»</t>
  </si>
  <si>
    <t>Проект 001.02.03.329 « точка врезки наж/д Ленина, 66А - Р»</t>
  </si>
  <si>
    <t>Проект 001.02.03.330 « Р - ж/д Ленина, 66А »</t>
  </si>
  <si>
    <t>Проект 001.02.03.331 « точка врезки наж/д Ленина, 66А - Р»</t>
  </si>
  <si>
    <t>Проект 001.02.03.332 «Р - ж/д Трудящихся, 2»</t>
  </si>
  <si>
    <t>Проект 001.02.03.333 «ТК-73А - ТК "Р"»</t>
  </si>
  <si>
    <t>Проект 001.02.03.334 «ТК"Р" - ж/д Ленина, 68Б»</t>
  </si>
  <si>
    <t>Проект 001.02.03.335 «Р-Р»</t>
  </si>
  <si>
    <t>Проект 001.02.03.336 « Р - ж/д Ленина, 68А »</t>
  </si>
  <si>
    <t>Проект 001.02.03.337 «ТК-73А - Р»</t>
  </si>
  <si>
    <t>Проект 001.02.03.338 «Р-Р»</t>
  </si>
  <si>
    <t>Проект 001.02.03.339 «Р-Р»</t>
  </si>
  <si>
    <t>Проект 001.02.03.340 « Р - ж/д Ленина, 70А »</t>
  </si>
  <si>
    <t>Проект 001.02.03.341 «Р-Р»</t>
  </si>
  <si>
    <t>Проект 001.02.03.342 « Р - ж/д Ленина, 70 »</t>
  </si>
  <si>
    <t>Проект 001.02.03.343 «Р-Р»</t>
  </si>
  <si>
    <t>Проект 001.02.03.344 « Р - ж/д Ленина, 68»</t>
  </si>
  <si>
    <t>Проект 001.02.03.345 «ТК46А- Р(на террит.НЭСК»</t>
  </si>
  <si>
    <t>Проект 001.02.03.346 «Р(на террит.НЭСК ) - ТК 46В»</t>
  </si>
  <si>
    <t>Проект 001.02.03.347 «ТК46В-ТК46Г»</t>
  </si>
  <si>
    <t>Проект 001.02.03.348 «ТК46Г-Р11»</t>
  </si>
  <si>
    <t>Проект 001.02.03.349 «ТК55-ж/д Лермонтова, 85»</t>
  </si>
  <si>
    <t>Проект 001.02.03.350 «ЦТП20-ж/д Ленина, 131»</t>
  </si>
  <si>
    <t>Проект 001.02.03.351 «ЦТП20-ж/д Ленина, 131»</t>
  </si>
  <si>
    <t>Проект 001.02.03.352 «ЦТП20-ж/д Ленина, 131»</t>
  </si>
  <si>
    <t>Проект 001.02.03.353 «ТК58А-ж/д  Космонавт., 34»</t>
  </si>
  <si>
    <t>Проект 001.02.03.354 «ТК58А-ж/д  Космонавт., 34»</t>
  </si>
  <si>
    <t>Проект 001.02.03.355 «ТК58А-ж/д  Космонавт., 34»</t>
  </si>
  <si>
    <t>Проект 001.02.03.356 «ТК58Б-ж/д Маяковского, 78»</t>
  </si>
  <si>
    <t>Проект 001.02.03.357 «ТК58Б-ж/д Маяковского, 78»</t>
  </si>
  <si>
    <t>Проект 001.02.03.358 «ТК58Б-ж/д Маяковского, 78»</t>
  </si>
  <si>
    <t>Проект 001.02.03.359 «ТК60-ТК58»</t>
  </si>
  <si>
    <t>Проект 001.02.03.360 «ТК60-ТК58»</t>
  </si>
  <si>
    <t>Проект 001.02.03.361 «ТК60-ТК58»</t>
  </si>
  <si>
    <t>Проект 001.02.03.362 «ТК58-ТК59»</t>
  </si>
  <si>
    <t>Проект 001.02.03.363 «ТК58-ТК59»</t>
  </si>
  <si>
    <t>Проект 001.02.03.364 «ТК58-ТК59»</t>
  </si>
  <si>
    <t>Проект 001.02.03.365 «ТК60-ж/д  Крылова, 83»</t>
  </si>
  <si>
    <t>Проект 001.02.03.366 «ТК60-ТК60А»</t>
  </si>
  <si>
    <t>Проект 001.02.03.367 «ТК60-ТК60А»</t>
  </si>
  <si>
    <t>Проект 001.02.03.368 «ТК60-ТК60А»</t>
  </si>
  <si>
    <t>Проект 001.02.03.369 «ТК60А-ТК66»</t>
  </si>
  <si>
    <t>Проект 001.02.03.370 «ТК60А-ТК66»</t>
  </si>
  <si>
    <t>Проект 001.02.03.371 «ТК60А-ТК66»</t>
  </si>
  <si>
    <t>Проект 001.02.03.372 «ТК66-ТК57»</t>
  </si>
  <si>
    <t>Проект 001.02.03.373 «ТК66-ТК57»</t>
  </si>
  <si>
    <t>Проект 001.02.03.374 «ТК66-ТК57»</t>
  </si>
  <si>
    <t>Проект 001.02.03.375 «ТК54-ж/д Лермонтова, 121»</t>
  </si>
  <si>
    <t>Проект 001.02.03.376 «ТК54-ж/д Лермонтова, 121»</t>
  </si>
  <si>
    <t>Проект 001.02.03.377 «ТК54-ж/д Лермонтова, 121»</t>
  </si>
  <si>
    <t>Проект 001.02.03.378 «ТК66-ж/д Лермонтова,80»</t>
  </si>
  <si>
    <t>Проект 001.02.03.379 «ТК66-ж/д Лермонтова,80»</t>
  </si>
  <si>
    <t>Проект 001.02.03.380 «ТК66-ж/д Лермонтова,80»</t>
  </si>
  <si>
    <t>Проект 001.02.03.381 «ТК54-3 - ЦТП-15»</t>
  </si>
  <si>
    <t>Проект 001.02.03.382 «ЦТП 15-ТК54 Б»</t>
  </si>
  <si>
    <t>Проект 001.02.03.383 «ЦТП 15-ТК54 Б»</t>
  </si>
  <si>
    <t>Проект 001.02.03.384 «ТК54 Б-ж/д Толстого,  61»</t>
  </si>
  <si>
    <t>Проект 001.02.03.385 «ТК54 Б-ж/д Толстого,  61»</t>
  </si>
  <si>
    <t>Проект 001.02.03.386 «ТК54 Б-ж/д Толстого,  61»</t>
  </si>
  <si>
    <t>Проект 001.02.03.387 «ТК54 Б-ж/д Толстого,  59»</t>
  </si>
  <si>
    <t>Проект 001.02.03.388 «ТК54 Б-ж/д Толстого,  59»</t>
  </si>
  <si>
    <t>Проект 001.02.03.389 «ТК54 Б-ж/д Толстого,  59»</t>
  </si>
  <si>
    <t>Проект 001.02.03.390 «ТК63-ж/д  Крылова,8»</t>
  </si>
  <si>
    <t>Проект 001.02.03.391 «ТК63-ж/д Крылова, 10»</t>
  </si>
  <si>
    <t>Проект 001.02.03.392 «ТК63-ж/д Крылова, 10»</t>
  </si>
  <si>
    <t>Проект 001.02.03.393 «ж/д Ленина,134(129)(по подвалу)-скор.помощь.»</t>
  </si>
  <si>
    <t>Проект 001.02.03.394 «ж/д Ленина,134(129)(по подвалу)-скор.помощь.»</t>
  </si>
  <si>
    <t>Проект 001.02.03.395 «ж/д Ленина,134(129)(по подвалу)-скор.помощь.»</t>
  </si>
  <si>
    <t>Проект 001.02.03.396 «ж/д Ленина,134(129)-скор.помощь.»</t>
  </si>
  <si>
    <t>Проект 001.02.03.397 «ж/д Ленина,134(129)-скор.помощь.»</t>
  </si>
  <si>
    <t>Проект 001.02.03.398 «ж/д Ленина,134(129)-скор.помощь.»</t>
  </si>
  <si>
    <t>Проект 001.02.03.399 «ТК59-ж/д Крылова, 79»</t>
  </si>
  <si>
    <t>Проект 001.02.03.400 «ТК59-ж/д Крылова, 79»</t>
  </si>
  <si>
    <t>Проект 001.02.03.401 «ТК59-ж/д Крылова, 79»</t>
  </si>
  <si>
    <t>Проект 001.02.03.402 «ТК59-ж/д Крылова, 81»</t>
  </si>
  <si>
    <t>Проект 001.02.03.403 «ТК59-ж/д Крылова, 81»</t>
  </si>
  <si>
    <t>Проект 001.02.03.404 «ТК59-ж/д Крылова, 81»</t>
  </si>
  <si>
    <t>Проект 001.02.03.405 «ЦТП26-ж/д Лермонтова,  119»</t>
  </si>
  <si>
    <t>Проект 001.02.03.406 «ЦТП26-ж/д Лермонтова,  119»</t>
  </si>
  <si>
    <t>Проект 001.02.03.407 «ТК46-Е -ТК46 Е»</t>
  </si>
  <si>
    <t>Проект 001.02.03.408 «ТК46-Е -ТК46 Е»</t>
  </si>
  <si>
    <t>Проект 001.02.03.409 «ТК46-Е -ТК46 Е»</t>
  </si>
  <si>
    <t>Проект 001.02.03.410 «ТК 46Е- Некрасова, 114»</t>
  </si>
  <si>
    <t>Проект 001.02.03.411 «ТК 46Е- Некрасова, 114»</t>
  </si>
  <si>
    <t>Проект 001.02.03.412 «ТК 46Е- Некрасова, 114»</t>
  </si>
  <si>
    <t>Проект 001.02.03.413 «ТК62 -ТК64»</t>
  </si>
  <si>
    <t>Проект 001.02.03.414 «ТК62 -ТК64»</t>
  </si>
  <si>
    <t>Проект 001.02.03.415 «ТК62 -ТК64»</t>
  </si>
  <si>
    <t>Проект 001.02.03.416 «ТК64 - ТК65»</t>
  </si>
  <si>
    <t>Проект 001.02.03.417 «ТК64 - ТК65»</t>
  </si>
  <si>
    <t>Проект 001.02.03.418 «ТК64 - ТК65»</t>
  </si>
  <si>
    <t>Проект 001.02.03.419 «ТК62-ТК63»</t>
  </si>
  <si>
    <t>Проект 001.02.03.420 «ТК62-ТК63»</t>
  </si>
  <si>
    <t>Проект 001.02.03.421 «ТК62-ТК63»</t>
  </si>
  <si>
    <t>Проект 001.02.03.422 «ТК72-ТК-72/1»</t>
  </si>
  <si>
    <t>Проект 001.02.03.423 «ТК72-/1- Пожарное депо»</t>
  </si>
  <si>
    <t>Проект 001.02.03.424 «ТК63-ж/д Крылова, 10»</t>
  </si>
  <si>
    <t>Проект 001.02.03.425 «ТК21-ж/д Ленина, 163»</t>
  </si>
  <si>
    <t>Проект 001.02.03.426 «ТК21-ж/д Ленина, 165»</t>
  </si>
  <si>
    <t>Проект 001.02.03.427 «кот.3А-ТК1»</t>
  </si>
  <si>
    <t>Проект 001.02.03.428 «ТК4А-ЦТП24»</t>
  </si>
  <si>
    <t>Проект 001.02.03.429 «ТК18-ТК22»</t>
  </si>
  <si>
    <t>Проект 001.02.03.430 «ТК18-ТК22»</t>
  </si>
  <si>
    <t>Проект 001.02.03.431 «ТК18-ТК22»</t>
  </si>
  <si>
    <t>Проект 001.02.03.432 «ТК22-ТК24»</t>
  </si>
  <si>
    <t>Проект 001.02.03.433 «ТК22-ТК24»</t>
  </si>
  <si>
    <t>Проект 001.02.03.434 «ТК24-ж/д Ленина, 157»</t>
  </si>
  <si>
    <t>Проект 001.02.03.435 «ТК24-ж/д Ленина, 157»</t>
  </si>
  <si>
    <t>Проект 001.02.03.436 «ТК24-ж/д Ленина, 157»</t>
  </si>
  <si>
    <t>Проект 001.02.03.437 «ТК4-ТК5»</t>
  </si>
  <si>
    <t>Проект 001.02.03.438 «ТК5-ТК68»</t>
  </si>
  <si>
    <t>Проект 001.02.03.439 «ж/д Маяковского, 78-ж/д Маяковского, 80»</t>
  </si>
  <si>
    <t>Проект 001.02.03.440 «ж/д Маяковского, 78-ж/д Маяковского, 80»</t>
  </si>
  <si>
    <t>Проект 001.02.03.441 «ТК-51-ТК69»</t>
  </si>
  <si>
    <t>Проект 001.02.03.442 «ТК-51-ТК69»</t>
  </si>
  <si>
    <t>Проект 001.02.03.443 «ТК-51-ТК69»</t>
  </si>
  <si>
    <t>Проект 001.02.03.444 «ТК-69-ТК69А»</t>
  </si>
  <si>
    <t>Проект 001.02.03.445 «ТК-69-ТК69А»</t>
  </si>
  <si>
    <t>Проект 001.02.03.446 «ТК-69-ТК69А»</t>
  </si>
  <si>
    <t>Проект 001.02.03.447 «ЦТП22- ТК60»</t>
  </si>
  <si>
    <t>Проект 001.02.03.448 «ЦТП22- ТК60»</t>
  </si>
  <si>
    <t>Проект 001.02.03.449 «ТК65- Крылова, ж/д 14»</t>
  </si>
  <si>
    <t>Проект 001.02.03.450 «ТК65- Крылова, ж/д 14»</t>
  </si>
  <si>
    <t>Проект 001.02.03.451 «ТК65- Крылова, ж/д 14»</t>
  </si>
  <si>
    <t>Проект 001.02.03.452 «ТК65-ж/д Крылова18»</t>
  </si>
  <si>
    <t>Проект 001.02.03.453 «ТК65-ж/д Крылова18»</t>
  </si>
  <si>
    <t>Проект 001.02.03.454 «ТК65-ж/д Крылова18»</t>
  </si>
  <si>
    <t>Проект 001.02.03.455 «Крылова, ж/д 18-ДКМолодеж.»</t>
  </si>
  <si>
    <t>Проект 001.02.03.456 «Крылова, ж/д 18-ДКМолодеж.»</t>
  </si>
  <si>
    <t>Проект 001.02.03.457 «Крылова, ж/д 18-ДКМолодеж.»</t>
  </si>
  <si>
    <t>Проект 001.02.03.458 «ЦТП22- ТК60»</t>
  </si>
  <si>
    <t>Проект 001.02.03.459 «ТК80-ж/д Лерм.82,(ввод 2)»</t>
  </si>
  <si>
    <t>Проект 001.02.03.460 «ТК80-ж/д Лерм.82,(ввод 2)»</t>
  </si>
  <si>
    <t>Проект 001.02.03.461 «ТК80-ж/д Лерм.82,(ввод 2)»</t>
  </si>
  <si>
    <t>Проект 001.02.03.462 «ТК80-ж/д Лерм.82,(ввод 1)»</t>
  </si>
  <si>
    <t>Проект 001.02.03.463 «ТК6-ТК6А»</t>
  </si>
  <si>
    <t>Проект 001.02.03.464 «ТК6А-ТК7А»</t>
  </si>
  <si>
    <t>Проект 001.02.03.465 «ТК7А-ЦТП7»</t>
  </si>
  <si>
    <t>Проект 001.02.03.466 «ЦТП7-ТК7Б»</t>
  </si>
  <si>
    <t>Проект 001.02.03.467 «ЦТП7-ТК7Б»</t>
  </si>
  <si>
    <t>Проект 001.02.03.468 «ЦТП7-ТК7Б»</t>
  </si>
  <si>
    <t>Проект 001.02.03.469 «ТК22-ж/д Ленина, 155»</t>
  </si>
  <si>
    <t>Проект 001.02.03.470 «Р8 - ТК 30»</t>
  </si>
  <si>
    <t>Проект 001.02.03.471 «Р8 - ТК 30»</t>
  </si>
  <si>
    <t>Проект 001.02.03.472 «Р8 - ТК 30»</t>
  </si>
  <si>
    <t>Проект 001.02.03.473 «ТК58Б-ж/д И. Голубца 103»</t>
  </si>
  <si>
    <t>Проект 001.02.03.474 «ТК7Б-ж/д Ленина, 173»</t>
  </si>
  <si>
    <t>Проект 001.02.03.475 «ТК7Б-ж/д Ленина, 173»</t>
  </si>
  <si>
    <t>Проект 001.02.03.476 «ТК7Б-ж/д Ленина, 173»</t>
  </si>
  <si>
    <t>Проект 001.02.03.477 «ЦТП7-ТК7»</t>
  </si>
  <si>
    <t>Проект 001.02.03.478 «ЦТП7-ТК7»</t>
  </si>
  <si>
    <t>Проект 001.02.03.479 «ЦТП7-ТК7»</t>
  </si>
  <si>
    <t>Проект 001.02.03.480 «ТК13-ТК14»</t>
  </si>
  <si>
    <t>Проект 001.02.03.481 «ТК13-ТК14»</t>
  </si>
  <si>
    <t>Проект 001.02.03.482 «ТК13-ТК14»</t>
  </si>
  <si>
    <t>Проект 001.02.03.483 «ТК27-ж/д Ленина, 159/2»</t>
  </si>
  <si>
    <t>Проект 001.02.03.484 «ТК21-ж/д Ленина, 167»</t>
  </si>
  <si>
    <t>Проект 001.02.03.485 «ТК62А-ж/д  Крылова,6»</t>
  </si>
  <si>
    <t>Проект 001.02.03.486 «ТК62А-ж/д  Крылова,6»</t>
  </si>
  <si>
    <t>Проект 001.02.03.487 «ТК64-ж/д Крылова, 85А»</t>
  </si>
  <si>
    <t>Проект 001.02.03.488 «ТК64-ж/д Крылова, 85А»</t>
  </si>
  <si>
    <t>Проект 001.02.03.489 «ТК64-ж/д Крылова, 85А»</t>
  </si>
  <si>
    <t>Проект 001.02.03.490 «ТК50-ТК50Б»</t>
  </si>
  <si>
    <t>Проект 001.02.03.491 «ТК50-ТК50Б»</t>
  </si>
  <si>
    <t>Проект 001.02.03.492 «ТК50-ТК50Б»</t>
  </si>
  <si>
    <t>Проект 001.02.03.493 «ТК49-ТК48»</t>
  </si>
  <si>
    <t>Проект 001.02.03.494 «ТК49-ТК48»</t>
  </si>
  <si>
    <t>Проект 001.02.03.495 «ТК49-ТК48»</t>
  </si>
  <si>
    <t>Проект 001.02.03.496 «ТК48-ж/д Ленина, 134(129)»</t>
  </si>
  <si>
    <t>Проект 001.02.03.497 «ТК-22-ТК-24»</t>
  </si>
  <si>
    <t>Проект 001.02.03.498 «ж/д Маяковского, 57-ж/д Маяковского, 57А»</t>
  </si>
  <si>
    <t>Проект 001.02.03.499 «ж/д Маяковского, 57-ж/д Маяковского, 57А»</t>
  </si>
  <si>
    <t>Проект 001.02.03.500 «ж/д Маяковского, 57-ж/д Маяковского, 57А»</t>
  </si>
  <si>
    <t>Проект 001.02.03.501 «ж/д Маяковского, 57А-ж/д Маяковского, 57Б»</t>
  </si>
  <si>
    <t>Проект 001.02.03.502 «ж/д Маяковского, 57А-ж/д Маяковского, 57Б»</t>
  </si>
  <si>
    <t>Проект 001.02.03.503 «ж/д Маяковского, 57А-ж/д Маяковского, 57Б»</t>
  </si>
  <si>
    <t>Проект 001.02.03.504 «ТК60 - ТК60А/1»</t>
  </si>
  <si>
    <t>Проект 001.02.03.505 «ТК60 - ТК60А/1»</t>
  </si>
  <si>
    <t>Проект 001.02.03.506 «ТК60А/1 - ТК61»</t>
  </si>
  <si>
    <t>Проект 001.02.03.507 «ТК60А/1 - ТК61»</t>
  </si>
  <si>
    <t>Проект 001.02.03.508 «ТК61 - ТК60А/2»</t>
  </si>
  <si>
    <t>Проект 001.02.03.509 «ТК60А/2 - ТК62»</t>
  </si>
  <si>
    <t>Проект 001.02.03.510 «ТК60А/2 - ТК62»</t>
  </si>
  <si>
    <t>Проект 001.02.03.511 «ТК60А/2 - ТК62»</t>
  </si>
  <si>
    <t>Проект 001.02.03.512 «ТК30-ТК29»</t>
  </si>
  <si>
    <t>Проект 001.02.03.513 «ТК30-ТК29»</t>
  </si>
  <si>
    <t>Проект 001.02.03.514 «ТК30-ТК29»</t>
  </si>
  <si>
    <t>Проект 001.02.03.515 «ТК29-ТК28»</t>
  </si>
  <si>
    <t>Проект 001.02.03.516 «ТК29-ТК28»</t>
  </si>
  <si>
    <t>Проект 001.02.03.517 «ТК29-ТК28»</t>
  </si>
  <si>
    <t>Проект 001.02.03.518 «ТК14-ТК15А»</t>
  </si>
  <si>
    <t>Проект 001.02.03.519 «ТК14-ТК15А»</t>
  </si>
  <si>
    <t>Проект 001.02.03.520 «ТК14-ТК15А»</t>
  </si>
  <si>
    <t>Проект 001.02.03.521 «ТК15А-ТК16»</t>
  </si>
  <si>
    <t>Проект 001.02.03.522 «ТК15А-ТК16»</t>
  </si>
  <si>
    <t>Проект 001.02.03.523 «ТК15А-ТК16»</t>
  </si>
  <si>
    <t>Проект 001.02.03.524 «ТК8-ж/д Ленина,177»</t>
  </si>
  <si>
    <t>Проект 001.02.03.525 «ТК8-ж/д Ленина,177»</t>
  </si>
  <si>
    <t>Проект 001.02.03.526 «ж/д Ленина, 179/3-ТК18,МК-3А »</t>
  </si>
  <si>
    <t>Проект 001.02.03.527 «ТК18,МК-3Б-ж/д Ленина, 179/4»</t>
  </si>
  <si>
    <t>Проект 001.02.03.528 «ТК18,МК-3Б-ж/д Ленина, 179/4»</t>
  </si>
  <si>
    <t>Проект 001.02.03.529 «ТК69-ж/д Ленина, 141»</t>
  </si>
  <si>
    <t>Проект 001.02.03.530 «ТК64-ж/д Крылова 12 »</t>
  </si>
  <si>
    <t>Проект 001.02.03.531 «ТК64-ж/д Крылова 12 »</t>
  </si>
  <si>
    <t>Проект 001.02.03.532 «ТК16-ж.д. Ленина,187, вв1»</t>
  </si>
  <si>
    <t>Проект 001.02.03.533 «ТК16-ж.д. Ленина,187, вв1»</t>
  </si>
  <si>
    <t>Проект 001.02.03.534 «ТК16-ж.д. Ленина,187, вв1»</t>
  </si>
  <si>
    <t>Проект 001.02.03.535 «ТК16-ж.д. Ленина,187, вв2»</t>
  </si>
  <si>
    <t>Проект 001.02.03.536 «ТК16-ж.д. Ленина,187, вв2»</t>
  </si>
  <si>
    <t>Проект 001.02.03.537 «ТК16-ж.д. Ленина,187, вв2»</t>
  </si>
  <si>
    <t>Проект 001.02.03.538 «ТК8-ТК9»</t>
  </si>
  <si>
    <t>Проект 001.02.03.539 «ТК9-ж/д Ленина, 179/1»</t>
  </si>
  <si>
    <t>Проект 001.02.03.540 «ТК9-ж/д Ленина, 179/1»</t>
  </si>
  <si>
    <t>Проект 001.02.03.541 «ж/д 179/1-ТК10»</t>
  </si>
  <si>
    <t>Проект 001.02.03.542 «ж/д 179/1-ТК10»</t>
  </si>
  <si>
    <t>Проект 001.02.03.543 «ж/д 179/1-ТК10»</t>
  </si>
  <si>
    <t>Проект 001.02.03.544 «ТК10-ж/д Ленина, 179/2»</t>
  </si>
  <si>
    <t>Проект 001.02.03.545 «ТК10-ж/д Ленина, 179/2»</t>
  </si>
  <si>
    <t>Проект 001.02.03.546 «ТК10-ж/д Ленина, 179/2»</t>
  </si>
  <si>
    <t>Проект 001.02.03.547 «ТК10-ж/д Ленина, 179/3»</t>
  </si>
  <si>
    <t>Проект 001.02.03.548 «ТК69А-ж/д Ленина, 143»</t>
  </si>
  <si>
    <t>Проект 001.02.03.549 «ТК69А-ж/д Ленина, 143»</t>
  </si>
  <si>
    <t>Проект 001.02.03.550 «ТК69А-ж/д Ленина, 143»</t>
  </si>
  <si>
    <t>Проект 001.02.03.551 «ТК24-ТК25»</t>
  </si>
  <si>
    <t>Проект 001.02.03.552 «ТК24-ТК25»</t>
  </si>
  <si>
    <t>Проект 001.02.03.553 «ТК24-ТК25»</t>
  </si>
  <si>
    <t>Проект 001.02.03.554 «ТК25-ТК26»</t>
  </si>
  <si>
    <t>Проект 001.02.03.555 «ТК25-ТК26»</t>
  </si>
  <si>
    <t>Проект 001.02.03.556 «ТК25-ТК26»</t>
  </si>
  <si>
    <t>Проект 001.02.03.557 «ТК26-ж/д Ленина, 161»</t>
  </si>
  <si>
    <t>Проект 001.02.03.558 «ТК4-ж/д Ленина, 151»</t>
  </si>
  <si>
    <t>Проект 001.02.03.559 «кот.-ТК1»</t>
  </si>
  <si>
    <t>Проект 001.02.03.560 «кот.-ТК1»</t>
  </si>
  <si>
    <t>Проект 001.02.03.561 «кот.-ТК1»</t>
  </si>
  <si>
    <t>Проект 001.02.03.562 «ТК-1-ТК-2»</t>
  </si>
  <si>
    <t>Проект 001.02.03.563 «ТК-1-ТК-2»</t>
  </si>
  <si>
    <t>Проект 001.02.03.564 «ТК-1-ТК-2»</t>
  </si>
  <si>
    <t>Проект 001.02.03.565 «ТК-2-Блок вспом.пом.»</t>
  </si>
  <si>
    <t>Проект 001.02.03.566 «ТК-2-Блок вспом.пом.»</t>
  </si>
  <si>
    <t>Проект 001.02.03.567 «ТК-2-Блок вспом.пом.»</t>
  </si>
  <si>
    <t>Проект 001.02.03.568 «ТК-2-ТК-3»</t>
  </si>
  <si>
    <t>Проект 001.02.03.569 «ТК-2-ТК-3»</t>
  </si>
  <si>
    <t>Проект 001.02.03.570 «ТК-2-ТК-3»</t>
  </si>
  <si>
    <t>Проект 001.02.03.571 «ТК-3-Пищеблок»</t>
  </si>
  <si>
    <t>Проект 001.02.03.572 «ТК-3-Пищеблок»</t>
  </si>
  <si>
    <t>Проект 001.02.03.573 «ТК-3-Пищеблок»</t>
  </si>
  <si>
    <t>Проект 001.02.03.574 «ТК-1-ТК-4»</t>
  </si>
  <si>
    <t>Проект 001.02.03.575 «ТК-1-ТК-4»</t>
  </si>
  <si>
    <t>Проект 001.02.03.576 «ТК-1-ТК-4»</t>
  </si>
  <si>
    <t>Проект 001.02.03.577 «ТК-4-Инфекцион.Корпус»</t>
  </si>
  <si>
    <t>Проект 001.02.03.578 «ТК-4-Инфекцион.Корпус»</t>
  </si>
  <si>
    <t>Проект 001.02.03.579 «ТК-4-Инфекцион.Корпус»</t>
  </si>
  <si>
    <t>Проект 001.02.03.580 «От кот. №6 до э.у. Горького, 60»</t>
  </si>
  <si>
    <t>Проект 001.02.03.581 «Горького,56 –ТК39»</t>
  </si>
  <si>
    <t>Проект 001.02.03.582 «ТК39- Горького,58»</t>
  </si>
  <si>
    <t>Проект 001.02.03.583 «Горького, 58-Горького, 60»</t>
  </si>
  <si>
    <t>Проект 001.02.03.584 «Горького, 60-Горького, 62»</t>
  </si>
  <si>
    <t>Проект 001.02.03.585 «Горького, 62-Горького, 64»</t>
  </si>
  <si>
    <t>Проект 001.02.03.586 «Горького, 64-Горького, 66»</t>
  </si>
  <si>
    <t>Проект 001.02.03.587 «Горького, 66-Горького, 68»</t>
  </si>
  <si>
    <t>Проект 001.02.03.588 «Горького,68– ТК41»</t>
  </si>
  <si>
    <t>Проект 001.02.03.589 «ТК41- Горького,70»</t>
  </si>
  <si>
    <t>Проект 001.02.03.590 «Горького,70– ТК43»</t>
  </si>
  <si>
    <t>Проект 001.02.03.591 «ТК43- Горького,72»</t>
  </si>
  <si>
    <t>Проект 001.02.03.592 «ТК25-ТК25/1»</t>
  </si>
  <si>
    <t>Проект 001.02.03.593 «ТК25-ТК25/1»</t>
  </si>
  <si>
    <t>Проект 001.02.03.594 «ТК25-ТК25/1»</t>
  </si>
  <si>
    <t>Проект 001.02.03.595 «ТК25/1-Терская184»</t>
  </si>
  <si>
    <t>Проект 001.02.03.596 «ТК25/1-Терская184»</t>
  </si>
  <si>
    <t>Проект 001.02.03.597 «ТК25/1-Терская184»</t>
  </si>
  <si>
    <t>Проект 001.02.03.598 «Терская 188-ТК25/2»</t>
  </si>
  <si>
    <t>Проект 001.02.03.599 «Терская 188-ТК25/2»</t>
  </si>
  <si>
    <t>Проект 001.02.03.600 «Терская 188-ТК25/2»</t>
  </si>
  <si>
    <t>Проект 001.02.03.601 «Терская 188-ТК25/2»</t>
  </si>
  <si>
    <t>Проект 001.02.03.602 «Терская 188-ТК25/2»</t>
  </si>
  <si>
    <t>Проект 001.02.03.603 «ТК25/3- Терская, 190»</t>
  </si>
  <si>
    <t>Проект 001.02.03.604 «ТК25/3- Терская, 190»</t>
  </si>
  <si>
    <t>Проект 001.02.03.605 «ТК25/3- Терская, 190»</t>
  </si>
  <si>
    <t>Проект 001.02.03.606 «Терская 190-ТК25/4»</t>
  </si>
  <si>
    <t>Проект 001.02.03.607 «Терская 190-ТК25/4»</t>
  </si>
  <si>
    <t>Проект 001.02.03.608 «Терская 190-ТК25/4»</t>
  </si>
  <si>
    <t>Проект 001.02.03.609 «ТК25/4-Терская 181»</t>
  </si>
  <si>
    <t>Проект 001.02.03.610 «ТК25/4-Терская 181»</t>
  </si>
  <si>
    <t>Проект 001.02.03.611 «ТК25/4-Терская 181»</t>
  </si>
  <si>
    <t>Проект 001.02.03.612 «ТК25/4-ТК25/5»</t>
  </si>
  <si>
    <t>Проект 001.02.03.613 «ТК25/4-ТК25/5»</t>
  </si>
  <si>
    <t>Проект 001.02.03.614 «ТК25/4-ТК25/5»</t>
  </si>
  <si>
    <t>Проект 001.02.03.615 «ТК25/5-Терская 183»</t>
  </si>
  <si>
    <t>Проект 001.02.03.616 «ТК25/5-Терская 183»</t>
  </si>
  <si>
    <t>Проект 001.02.03.617 «ТК25/5-Терская 183»</t>
  </si>
  <si>
    <t>Проект 001.02.03.618 «ТК25/5-ТК25/6»</t>
  </si>
  <si>
    <t>Проект 001.02.03.619 «ТК25/5-ТК25/6»</t>
  </si>
  <si>
    <t>Проект 001.02.03.620 «ТК25/5-ТК25/6»</t>
  </si>
  <si>
    <t>Проект 001.02.03.621 «ТК25/6-Терская 185»</t>
  </si>
  <si>
    <t>Проект 001.02.03.622 «ТК25/6-Терская 185»</t>
  </si>
  <si>
    <t>Проект 001.02.03.623 «ТК25/6-Терская 185»</t>
  </si>
  <si>
    <t>Проект 001.02.03.624 «ТК - 25/7  - ТК - 44»</t>
  </si>
  <si>
    <t>Проект 001.02.03.625 «ТК - 25/7  - ТК - 44»</t>
  </si>
  <si>
    <t>Проект 001.02.03.626 «ТК - 25/7  - ТК - 44»</t>
  </si>
  <si>
    <t>Проект 001.02.03.627 «ТК- 44 - Р»</t>
  </si>
  <si>
    <t>Проект 001.02.03.628 «Р - Р1 »</t>
  </si>
  <si>
    <t>Проект 001.02.03.629 «Р1-Р2 »</t>
  </si>
  <si>
    <t>Проект 001.02.03.630 «Р2-Р3 »</t>
  </si>
  <si>
    <t>Проект 001.02.03.631 «Р3-Р4»</t>
  </si>
  <si>
    <t>Проект 001.02.03.632 «Р3-Р5 »</t>
  </si>
  <si>
    <t>Проект 001.02.03.633 «Р4- Крестьянская, 26»</t>
  </si>
  <si>
    <t>Проект 001.02.03.634 «Р5 – Крымская, 213»</t>
  </si>
  <si>
    <t>Проект 001.02.03.635 «ТК12/Г-1ТК2/5»</t>
  </si>
  <si>
    <t>Проект 001.02.03.636 «ТК12/5-ТК12/6А»</t>
  </si>
  <si>
    <t>Проект 001.02.03.637 «ТК12/5-Терская, 37»</t>
  </si>
  <si>
    <t>Проект 001.02.03.638 «ТК12/6А-ТК5»</t>
  </si>
  <si>
    <t>Проект 001.02.03.639 «ТК5-кот. №8»</t>
  </si>
  <si>
    <t>Проект 001.02.03.640 «Кот. №8 - УТ сущ.»</t>
  </si>
  <si>
    <t>Проект 001.02.03.641 «Кот. №8 - УТ сущ.»</t>
  </si>
  <si>
    <t>Проект 001.02.03.642 «Кот. №8 - УТ сущ.»</t>
  </si>
  <si>
    <t>Проект 001.02.03.643 «УТ сущ.-ТК6»</t>
  </si>
  <si>
    <t>Проект 001.02.03.644 «УТ сущ.-ТК6»</t>
  </si>
  <si>
    <t>Проект 001.02.03.645 «УТ сущ.-ТК6»</t>
  </si>
  <si>
    <t>Проект 001.02.03.646 «ТК6-гл.корп.»</t>
  </si>
  <si>
    <t>Проект 001.02.03.647 «ТК6-гл.корп.»</t>
  </si>
  <si>
    <t>Проект 001.02.03.648 «ТК6-гл.корп.»</t>
  </si>
  <si>
    <t>Проект 001.02.03.649 «ТК6-Роддом»</t>
  </si>
  <si>
    <t>Проект 001.02.03.650 «ТК6-Роддом»</t>
  </si>
  <si>
    <t>Проект 001.02.03.651 «ТК6-Роддом»</t>
  </si>
  <si>
    <t>Проект 001.02.03.652 «Роддом-ТК8»</t>
  </si>
  <si>
    <t>Проект 001.02.03.653 «Роддом-ТК8»</t>
  </si>
  <si>
    <t>Проект 001.02.03.654 «Роддом-ТК8»</t>
  </si>
  <si>
    <t>Проект 001.02.03.655 «ТК8-МРТ»</t>
  </si>
  <si>
    <t>Проект 001.02.03.656 «ТК8-МРТ»</t>
  </si>
  <si>
    <t>Проект 001.02.03.657 «ТК8-МРТ»</t>
  </si>
  <si>
    <t>Проект 001.02.03.658 «ТК12/11-ТК12/14»</t>
  </si>
  <si>
    <t>Проект 001.02.03.659 «Р- ЦТП13»</t>
  </si>
  <si>
    <t>Проект 001.02.03.660 «ЦТП13-Шевченко, 1»</t>
  </si>
  <si>
    <t>Проект 001.02.03.661 «ЦТП13-Шевченко, 1»</t>
  </si>
  <si>
    <t>Проект 001.02.03.662 «ЦТП13-Шевченко, 1»</t>
  </si>
  <si>
    <t>Проект 001.02.03.663 «ТК12/8-ТК14А»</t>
  </si>
  <si>
    <t>Проект 001.02.03.664 «кот.-Т5»</t>
  </si>
  <si>
    <t>Проект 001.02.03.665 «Т3- шк.№8»</t>
  </si>
  <si>
    <t>Проект 001.02.03.666 «Т5- д/с №8»</t>
  </si>
  <si>
    <t>Проект 001.02.03.667 «Т5- до п.19 »</t>
  </si>
  <si>
    <t>Проект 001.02.03.668 «кот.К1-Т20»</t>
  </si>
  <si>
    <t>Проект 001.02.03.669 «от Т20-К4,14,от Р1-К8»</t>
  </si>
  <si>
    <t>Проект 001.02.03.670 «Т20-К4»</t>
  </si>
  <si>
    <t>Проект 001.02.03.671 « кот.- К18»</t>
  </si>
  <si>
    <t>Проект 001.02.03.672 «  К6-ж/д 30»</t>
  </si>
  <si>
    <t>Проект 001.02.03.673 « кот.- К18»</t>
  </si>
  <si>
    <t>Проект 001.02.03.674 «ТК-1-ТК2»</t>
  </si>
  <si>
    <t>Проект 001.02.03.675 «ТК2-ТК3»</t>
  </si>
  <si>
    <t>Проект 001.02.03.676 «ТК3-Р1»</t>
  </si>
  <si>
    <t>Проект 001.02.03.677 «Р1-Т1»</t>
  </si>
  <si>
    <t>Проект 001.02.03.678 «Р2-ЖД Горького,4»</t>
  </si>
  <si>
    <t>Проект 001.02.03.679 «Т1-Т2»</t>
  </si>
  <si>
    <t>Проект 001.02.03.680 «Т2 -УТ1»</t>
  </si>
  <si>
    <t>Проект 001.02.03.681 «УТ1-УТ2»</t>
  </si>
  <si>
    <t>Проект 001.02.03.682 «ТК6-ТК7»</t>
  </si>
  <si>
    <t>Проект 001.02.03.683 «ТК8-Горького 27а»</t>
  </si>
  <si>
    <t>Проект 001.02.03.684 «ТК8-Горького 25»</t>
  </si>
  <si>
    <t>Проект 001.02.03.685 «ТК 11 - ТК13»</t>
  </si>
  <si>
    <t>Проект 001.02.03.686 «ТК11-Мира 9»</t>
  </si>
  <si>
    <t>Проект 001.02.03.687 «ТК13-Горького 10»</t>
  </si>
  <si>
    <t>Проект 001.02.03.688 «ТК13- Горького, 12»</t>
  </si>
  <si>
    <t>Проект 001.02.03.689 «ТК10-ТК14»</t>
  </si>
  <si>
    <t>Проект 001.02.03.690 «ТК14-ТК-15»</t>
  </si>
  <si>
    <t>Проект 001.02.03.691 «ТК15-ТК16»</t>
  </si>
  <si>
    <t>Проект 001.02.03.692 «ТК16-ТК17»</t>
  </si>
  <si>
    <t>Проект 001.02.03.693 «ТК17-ТК18»</t>
  </si>
  <si>
    <t>Проект 001.02.03.694 «ТК15- Горького 35»</t>
  </si>
  <si>
    <t>Проект 001.02.03.695 «ТК16- Горького 14»</t>
  </si>
  <si>
    <t>Проект 001.02.03.696 «ТК17- Горького 16»</t>
  </si>
  <si>
    <t>Проект 001.02.03.697 «ТК18-ТК18/2»</t>
  </si>
  <si>
    <t>Проект 001.02.03.698 «ТК18/2- Горького 18»</t>
  </si>
  <si>
    <t>Проект 001.02.03.699 «ТК18/2- Горького 20»</t>
  </si>
  <si>
    <t>Проект 001.02.03.700 «ТК18/1- Горького 43»</t>
  </si>
  <si>
    <t>Проект 001.02.03.701 «ТК18-ТК18/1»</t>
  </si>
  <si>
    <t>Проект 001.02.03.702 «ТК18/1-ТК19»</t>
  </si>
  <si>
    <t>Проект 001.02.03.703 «ТК19-ТК20»</t>
  </si>
  <si>
    <t>Проект 001.02.03.704 «ТК20-Горького 51»</t>
  </si>
  <si>
    <t>Проект 001.02.03.705 «ТК19-ТК25»</t>
  </si>
  <si>
    <t>Проект 001.02.03.706 «ТК-25-ТК24»</t>
  </si>
  <si>
    <t>Проект 001.02.03.707 «ТК24-Горького 45»</t>
  </si>
  <si>
    <t>Проект 001.02.03.708 «ТК22-ТК21»</t>
  </si>
  <si>
    <t>Проект 001.02.03.709 «ТК21-Горького 49»</t>
  </si>
  <si>
    <t>Проект 001.02.03.710 «кот.-К1»</t>
  </si>
  <si>
    <t>Проект 001.02.03.711 «от кот.-до ТК2»</t>
  </si>
  <si>
    <t>Проект 001.02.03.712 «К1-К5»</t>
  </si>
  <si>
    <t>Проект 001.02.03.713 «кот.-ТК»</t>
  </si>
  <si>
    <t>Проект 001.02.03.714 « к ж/д 3»</t>
  </si>
  <si>
    <t>Проект 001.02.03.715 «ТК-до ж/д 4»</t>
  </si>
  <si>
    <t>Проект 001.02.03.716 «ТК-до ж/д 4»</t>
  </si>
  <si>
    <t>Проект 001.02.03.717 «ТК-до ж/д 1»</t>
  </si>
  <si>
    <t>Проект 001.02.03.718 «ТК-до ж/д 1»</t>
  </si>
  <si>
    <t>Проект 001.02.03.719 «ТК-до ж/д1,2,3»</t>
  </si>
  <si>
    <t>Проект 001.02.03.720 «ТК-до ж/д 2»</t>
  </si>
  <si>
    <t>Проект 001.02.03.721 «котельная № 20 - ТК-1»</t>
  </si>
  <si>
    <t>Проект 001.02.03.722 «ТК-1 - УЗ-1»</t>
  </si>
  <si>
    <t>Проект 001.02.03.723 «УЗ-1 - ТК-2 МБОУ СОШ № 11»</t>
  </si>
  <si>
    <t>Проект 001.02.03.724 «ТК-2 - ввод 1»</t>
  </si>
  <si>
    <t>Проект 001.02.03.725 «ТК-2 - ввод 2»</t>
  </si>
  <si>
    <t>Проект 001.02.03.726 «ТК-1 - ТК-3»</t>
  </si>
  <si>
    <t>Проект 001.02.03.727 «ТК-3 - Мастерская»</t>
  </si>
  <si>
    <t>Проект 001.02.03.728 «ТК-3 - Спортшкола»</t>
  </si>
  <si>
    <t>Проект 001.02.03.729 «Котельная № 7 - СЭС»</t>
  </si>
  <si>
    <t>Проект 001.02.04.730 «ТК31-А - 3179»</t>
  </si>
  <si>
    <t>Проект 001.02.04.731 «ТК-13 - 3053»</t>
  </si>
  <si>
    <t>Проект 001.02.04.732 «ТК-13 - 3110»</t>
  </si>
  <si>
    <t>Проект 001.02.04.733 «ТК-21 - 3103»</t>
  </si>
  <si>
    <t>Проект 001.02.04.734 «ТК-89 - 3018»</t>
  </si>
  <si>
    <t>Проект 001.02.04.735 «ТК-14 - 3051»</t>
  </si>
  <si>
    <t>Проект 001.02.04.736 «ТК-15А - ТК-16»</t>
  </si>
  <si>
    <t>Проект 001.02.04.737 «Т - 3204»</t>
  </si>
  <si>
    <t>Проект 001.02.04.738 «ТК-18 - 3452»</t>
  </si>
  <si>
    <t>Проект 001.02.04.739 «ТК-9 - ТК-10»</t>
  </si>
  <si>
    <t>Проект 001.02.04.740 «ТК-8 - ТК-9»</t>
  </si>
  <si>
    <t>Проект 001.02.04.741 «ТК-18 - 3493»</t>
  </si>
  <si>
    <t>Проект 001.02.04.742 «Т - 3318»</t>
  </si>
  <si>
    <t>Проект 001.02.04.743 «Т - 600»</t>
  </si>
  <si>
    <t>Проект 001.02.04.744 «ТК-2а - т»</t>
  </si>
  <si>
    <t>Проект 001.02.04.745 «Т – т»</t>
  </si>
  <si>
    <t>Проект 001.02.04.746 «Т - 3278»</t>
  </si>
  <si>
    <t>Проект 001.02.04.747 «ТК-14 - ТК-14'»</t>
  </si>
  <si>
    <t>Проект 001.02.04.748 «ЦТП-22»</t>
  </si>
  <si>
    <t>Проект 001.02.04.749 «ТК-14' - 3550»</t>
  </si>
  <si>
    <t>Проект 001.02.04.750 «ТК-64.1 - 2456»</t>
  </si>
  <si>
    <t>Проект 001.02.04.751 «ТК-64.1 - 2693»</t>
  </si>
  <si>
    <t>Проект 001.02.04.752 «ТК-54 - 2583»</t>
  </si>
  <si>
    <t>Проект 001.02.04.753 «ТК-54Б - 2742»</t>
  </si>
  <si>
    <t>Проект 001.02.04.754 «ТК-60 - ТК-60А»</t>
  </si>
  <si>
    <t>Проект 001.02.04.755 «ТК-6Г - ТК-6Д»</t>
  </si>
  <si>
    <t>Проект 001.02.04.756 «ТК-66.1 - 2626»</t>
  </si>
  <si>
    <t>Проект 001.02.04.757 «Т - Т»</t>
  </si>
  <si>
    <t>Проект 001.02.04.758 «ТК-42 - 2472»</t>
  </si>
  <si>
    <t>Проект 001.02.04.759 «ТК-61 - ТК-61А»</t>
  </si>
  <si>
    <t>Проект 001.02.04.760 «ТК-61А - 2632»</t>
  </si>
  <si>
    <t>Проект 001.02.04.761 «ТК-63 - 2698»</t>
  </si>
  <si>
    <t>Проект 001.02.04.762 «ТК-63 - 2700»</t>
  </si>
  <si>
    <t>Проект 001.02.04.763 «Т - 2719»</t>
  </si>
  <si>
    <t>Проект 001.02.04.764 «ТК-69' - 2721»</t>
  </si>
  <si>
    <t>Проект 001.02.04.765 «ТК-51 - ТК-50»</t>
  </si>
  <si>
    <t>Проект 001.02.04.766 «ЦТП-15 - ТК-54Б»</t>
  </si>
  <si>
    <t>Проект 001.02.04.767 «ТК-59 - 2753»</t>
  </si>
  <si>
    <t>Проект 001.02.04.768 «ТК-59 - 2755»</t>
  </si>
  <si>
    <t>Проект 001.02.04.769 «ТК-58В - ТК-58Б»</t>
  </si>
  <si>
    <t>Проект 001.02.04.770 «ТК-65 - 2484»</t>
  </si>
  <si>
    <t>Проект 001.02.04.771 «ТК-54Б - 2486»</t>
  </si>
  <si>
    <t>Проект 001.02.04.772 «Т - Т»</t>
  </si>
  <si>
    <t>Проект 001.02.04.773 «Т -2770»</t>
  </si>
  <si>
    <t>Проект 001.02.04.774 «ТК-29 - 2954»</t>
  </si>
  <si>
    <t>Проект 001.02.04.775 «ТК-2а -Т»</t>
  </si>
  <si>
    <t>Проект 001.02.04.776 «ЦТП-27 - ТК-31»</t>
  </si>
  <si>
    <t>Проект 001.02.04.777 «ТК-78 - ТК-79»</t>
  </si>
  <si>
    <t>Проект 001.02.04.778 «ТК-2/1 - 269»</t>
  </si>
  <si>
    <t>Проект 001.02.04.779 «ТК-2/1 - 271»</t>
  </si>
  <si>
    <t>Проект 001.02.04.780 «Т - 16»</t>
  </si>
  <si>
    <t>Проект 001.02.04.781 «ТК(10)-2 - Т»</t>
  </si>
  <si>
    <t>Проект 001.02.04.782 «Котельная № 14 - Узел 1»</t>
  </si>
  <si>
    <t>Проект 001.02.04.783 «ТК-25 - ТК-24»</t>
  </si>
  <si>
    <t>Проект 001.02.04.784 «ТК-22 - 3854»</t>
  </si>
  <si>
    <t>Проект 001.02.04.785 «ТК-24 - 3848»</t>
  </si>
  <si>
    <t>Проект 001.02.04.786 «ТК-21 - 3857»</t>
  </si>
  <si>
    <t>Проект 001.02.04.787 «т - т»</t>
  </si>
  <si>
    <t>Проект 001.02.04.788 «тк-4 - тк-5»</t>
  </si>
  <si>
    <t>Проект 001.02.04.789 «тк-5 - 4216»</t>
  </si>
  <si>
    <t>Проект 001.02.04.790 «тк-31-7 - 2225»</t>
  </si>
  <si>
    <t>Проект 001.02.08.791 «Технологическое перевооружение центрального теплового пункта (ЦТП) № 20, расположенного по адресу: Краснодарский край, г. Анапа, 28 м на северо-восток от ж/д по ул. Ленина, 131»</t>
  </si>
  <si>
    <t>Проект 001.02.08.792 «Технологическое перевооружение центрального теплового пункта (ЦТП) № 22, расположенного по адресу: Краснодарский край, г. Анапа, 19 м на северо-восток от ж/д по ул. Крылова, 79»</t>
  </si>
  <si>
    <t>Проект 002.02.02.001 «ТК-3г-864»</t>
  </si>
  <si>
    <t>Проект 002.02.02.002 «ТК-4/1-867»</t>
  </si>
  <si>
    <t>Проект 002.02.02.003 «ТК-4/1-868»</t>
  </si>
  <si>
    <t>Проект 002.02.02.004 «ТК-15-119»</t>
  </si>
  <si>
    <t>Проект 002.02.02.005 «ТК-10в/2-100»</t>
  </si>
  <si>
    <t>Проект 002.02.02.006 «тк3-2-863»</t>
  </si>
  <si>
    <t>Проект 002.02.02.007 «ТК-10в-865»</t>
  </si>
  <si>
    <t>Проект 002.02.02.008 «ТК-10в-866»</t>
  </si>
  <si>
    <t>Проект 002.02.02.009 «тк-4/1 - тк-4/1»</t>
  </si>
  <si>
    <t>Проект 002.02.02.010 «тк-10в - тк-10в»</t>
  </si>
  <si>
    <t>Проект 002.02.02.011 «ут-1/11-301»</t>
  </si>
  <si>
    <t>Проект 002.02.02.014 «УТ-2-365»</t>
  </si>
  <si>
    <t>Проект 002.02.02.015 «тк-16/3-368»</t>
  </si>
  <si>
    <t>Проект 002.02.02.016 «УТ-6б-1089»</t>
  </si>
  <si>
    <t>Проект 002.02.02.017 «тк-16/2-4260»</t>
  </si>
  <si>
    <t>Проект 002.02.02.019 «тк-16/3-302»</t>
  </si>
  <si>
    <t>Проект 002.02.02.020 «УТ-9б-1205»</t>
  </si>
  <si>
    <t>Проект 002.02.02.021 «ут30-4252»</t>
  </si>
  <si>
    <t>Проект 002.02.02.022 «УТ-8/3-1091»</t>
  </si>
  <si>
    <t>Проект 002.02.02.024 «т-4248»</t>
  </si>
  <si>
    <t>Проект 002.02.02.027 «тк-16/2 - тк-16/3»</t>
  </si>
  <si>
    <t>Проект 002.02.02.028 «тк-16/1 - тк-16/2»</t>
  </si>
  <si>
    <t>Проект 002.02.02.029 «тк16 - тк-16/1»</t>
  </si>
  <si>
    <t>Проект 002.02.02.030 «ТК-38-2083»</t>
  </si>
  <si>
    <t>Проект 002.02.02.031 «тк16/1-2084»</t>
  </si>
  <si>
    <t>Проект 002.02.02.032 «ТК-57-4254»</t>
  </si>
  <si>
    <t>Проект 002.02.02.033 «ТК-17-4250»</t>
  </si>
  <si>
    <t>Проект 002.02.03.034 «кот.-ТК1»</t>
  </si>
  <si>
    <t>Проект 002.02.03.035 «ТК1-ТК2»</t>
  </si>
  <si>
    <t>Проект 002.02.03.036 «ТК2а-ТК7»</t>
  </si>
  <si>
    <t>Проект 002.02.03.037 «ТК3е-ТК3а»</t>
  </si>
  <si>
    <t>Проект 002.02.03.038 «ТК3-ТК3ж»</t>
  </si>
  <si>
    <t>Проект 002.02.03.039 «ТК3ж-ТК4»</t>
  </si>
  <si>
    <t>Проект 002.02.03.040 «ТК3ж-ТК4»</t>
  </si>
  <si>
    <t>Проект 002.02.03.041 «ТК4-ТК4а»</t>
  </si>
  <si>
    <t>Проект 002.02.03.042 «ТК4а-ТК5»</t>
  </si>
  <si>
    <t>Проект 002.02.03.043 «ТК5-ТК5а»</t>
  </si>
  <si>
    <t>Проект 002.02.03.044 «ТК 5а-ТК 5б»</t>
  </si>
  <si>
    <t>Проект 002.02.03.045 «ТК 5б-ТК 5б/1»</t>
  </si>
  <si>
    <t>Проект 002.02.03.046 «ТК 5б-ТК 5б/1»</t>
  </si>
  <si>
    <t>Проект 002.02.03.047 «ТК 5б/1-ТК5б/2»</t>
  </si>
  <si>
    <t>Проект 002.02.03.048 «ТК5б/2-ТК5в»</t>
  </si>
  <si>
    <t>Проект 002.02.03.049 «ТК5в-ТК5в/1»</t>
  </si>
  <si>
    <t>Проект 002.02.03.050 «ТК5в/1-ТК5г»</t>
  </si>
  <si>
    <t>Проект 002.02.03.051 «ТК5г-ТК8/2»</t>
  </si>
  <si>
    <t>Проект 002.02.03.052 «ТК8/2-ТК8/1»</t>
  </si>
  <si>
    <t>Проект 002.02.03.053 «ТК8/1-ТК8»</t>
  </si>
  <si>
    <t>Проект 002.02.03.054 «ТК1-ТК1а»</t>
  </si>
  <si>
    <t>Проект 002.02.03.055 «ТК1а-ТК1в»</t>
  </si>
  <si>
    <t>Проект 002.02.03.056 «ТК1в-ТК1г»</t>
  </si>
  <si>
    <t>Проект 002.02.03.057 «ТК1г-ТК10»</t>
  </si>
  <si>
    <t>Проект 002.02.03.058 «ТК11б-ТК11в»</t>
  </si>
  <si>
    <t>Проект 002.02.03.059 «ТК11в-ТК12»</t>
  </si>
  <si>
    <t>Проект 002.02.03.060 «ТК12-ТК13»</t>
  </si>
  <si>
    <t>Проект 002.02.03.061 «ТК14-ТК14б»</t>
  </si>
  <si>
    <t>Проект 002.02.03.062 «ТК14-ТК14б»</t>
  </si>
  <si>
    <t>Проект 002.02.03.063 «ТК1а-ТК1б»</t>
  </si>
  <si>
    <t>Проект 002.02.0.175 «ТК-10в/1 - 86»</t>
  </si>
  <si>
    <t>Проект 002.02.0.176 «ТК-6г - 96»</t>
  </si>
  <si>
    <t>Проект 002.02.0.177 «ТК-8 - УТ-8/2»</t>
  </si>
  <si>
    <t>Проект 002.02.0.178 «ТК-10б - ТК-10в»</t>
  </si>
  <si>
    <t>Проект 002.02.0.179 «ТК-3б - т»</t>
  </si>
  <si>
    <t>Проект 002.02.0.180 «ТК-6 - ТК-6а»</t>
  </si>
  <si>
    <t>Проект 002.02.0.181 «Котельная № 2 ООО Тепловик - УТ»</t>
  </si>
  <si>
    <t>Проект 002.02.0.182 «УТ - УТ-1»</t>
  </si>
  <si>
    <t>Проект 002.02.0.183 «УТ-4 - УТ-4а»</t>
  </si>
  <si>
    <t>Проект 002.02.0.184 «УТ-6/1 - 484»</t>
  </si>
  <si>
    <t>Проект 002.02.0.185 «УТ-6 - УТ-6/1»</t>
  </si>
  <si>
    <t>Проект 002.02.0.186 «УТ-6а/1 - 518»</t>
  </si>
  <si>
    <t>Проект 003.02.01.008 «ТК-2-ТК-3»</t>
  </si>
  <si>
    <t>Проект 003.02.01.009 «ТК-2-ТК-3»</t>
  </si>
  <si>
    <t>Проект 003.02.01.010 «ТК-3-ТК-4»</t>
  </si>
  <si>
    <t>Проект 003.02.01.011 «ТК-3-ТК-4»</t>
  </si>
  <si>
    <t>Проект 003.02.01.012 «ТК-4-Литер-21»</t>
  </si>
  <si>
    <t>Проект 003.02.01.013 «ТК1-т1*»</t>
  </si>
  <si>
    <t>Проект 004.02.04.001 «Т - 151»</t>
  </si>
  <si>
    <t>Проект 006.02.01.002 «тк1 - 4190»</t>
  </si>
  <si>
    <t>Проект 008.02.03.001 «от Котельной до ТК-1»</t>
  </si>
  <si>
    <t>Проект 008.02.03.002 «от ТК-1 к домам № 246; 248; 250/1;250/2; 250/3»</t>
  </si>
  <si>
    <t>Проект 008.02.03.003 «От врезки в трубопровод Д219 к дому Тургенева 246»</t>
  </si>
  <si>
    <t>Проект 008.02.03.004 «От врезки в трубопровод Д219 к дому Тургенева 248»</t>
  </si>
  <si>
    <t>Проект 008.02.03.005 «От врезки в трубопровод Д219 к дому Тургенева 250/1; 250/2; 250/3»</t>
  </si>
  <si>
    <t>Проект 008.02.03.006 «от ТК-1 до ТК-2»</t>
  </si>
  <si>
    <t>Проект 008.02.03.007 «ТК-2 до ТК-3 (БПК)»</t>
  </si>
  <si>
    <t>Проект 008.02.03.008 «от ТК-2 до ТК-4»</t>
  </si>
  <si>
    <t>Проект 008.02.03.009 «от ТК-4 до ТК-6»</t>
  </si>
  <si>
    <t>Проект 008.02.03.010 «1 ввод от ТК-4 до столовой»</t>
  </si>
  <si>
    <t>Проект 008.02.03.011 «2 ввод от ТК-4 до столовой»</t>
  </si>
  <si>
    <t>Проект 008.02.03.012 «от ТК-6 до общежития»</t>
  </si>
  <si>
    <t>Проект 008.02.03.013 «от ТК-4 до ТК-5»</t>
  </si>
  <si>
    <t>Проект 008.02.03.014 «отТК-5 доТК-8»</t>
  </si>
  <si>
    <t>Проект 008.02.03.015 «от ТК-8 до ТК-9»</t>
  </si>
  <si>
    <t>Проект 008.02.03.016 «от ТК-9 до штаб № 42»</t>
  </si>
  <si>
    <t>Проект 008.02.03.017 «от ТК-9 до общежитие № 101»</t>
  </si>
  <si>
    <t>Проект 008.02.03.018 «от ТК-6 до ТК-7»</t>
  </si>
  <si>
    <t>Проект 008.02.03.019 «от ТК-7 до караульного помещения №85»</t>
  </si>
  <si>
    <t>Проект 008.02.03.020 «oт ТК-6 до УТ-1 (УТК «Атлант»)»</t>
  </si>
  <si>
    <t>Проект 008.02.03.021 «от УТ-1 до здания УТК «Атлант»»</t>
  </si>
  <si>
    <t>Проект 000.02.01.001 «тк4-2651»</t>
  </si>
  <si>
    <t>Проект 000.02.01.002 «тк7-3723»</t>
  </si>
  <si>
    <t>Проект 000.02.01.003 «тк1-2648»</t>
  </si>
  <si>
    <t>Проект 000.02.01.004 «тк6-2653»</t>
  </si>
  <si>
    <t>Проект 000.02.01.005 «тк7-3721»</t>
  </si>
  <si>
    <t>Проект 000.02.01.006 «тк7-3722»</t>
  </si>
  <si>
    <t>Проект 000.02.01.007 «тк2-2650»</t>
  </si>
  <si>
    <t>Проект 000.02.01.008 «тк5-2654»</t>
  </si>
  <si>
    <t>Проект 000.02.01.009 «тк3-2646»</t>
  </si>
  <si>
    <t>Проект 000.02.01.018 «ТК4 - 3720»</t>
  </si>
  <si>
    <t>Проект 000.02.01.020 «Новая БМК Анапа Крылова-тк1»</t>
  </si>
  <si>
    <t>Проект 000.02.01.021 «тк1-тк2»</t>
  </si>
  <si>
    <t>Проект 000.02.01.022 «тк4-3719»</t>
  </si>
  <si>
    <t>Проект 000.02.01.025 «т - 4280»</t>
  </si>
  <si>
    <t>Проект 000.02.01.026 «тк6 - 3764»</t>
  </si>
  <si>
    <t>Проект 000.02.01.030 «Новая котельная БМК Гостагаевская - 3953»</t>
  </si>
  <si>
    <t>Проект 000.02.01.031 «Новая котельная БМК Цибанобалка - 277»</t>
  </si>
  <si>
    <t>Проект 001.01.02.004 «Реконструкция котельной №1» (по адресу: Краснодарский край, г. Анапа, ул. Парковая,58А).</t>
  </si>
  <si>
    <t>Проект 001.01.02.005 «Реконструкция котельной №2» (Краснодарский край, г. Анапа, ул. Терская, 91.)</t>
  </si>
  <si>
    <t>Проект 001.01.02.006 «Реконструкция котельной №3» (Краснодарский край, г. Анапа, ул. Владимирская, 101Г).</t>
  </si>
  <si>
    <t>Проект 001.01.02.009 «Реконструкция котельной №8» (Краснодарский край, г. Анапа, ул. Черноморская, 26В).</t>
  </si>
  <si>
    <t>Проект 002.01.02.001 «Реконструкция котельной №1 (Капитальный ремонт котлов ст. №1, 2, 3, 4)»</t>
  </si>
  <si>
    <t>Проект 002.01.02.002 «Замена трубной системы котла № 4 ДКВр 10-13ГМ зав. № 4206, замена трубной системы котла № 3 ДКВр 10-13ГМ зав. № 437, Ремонт ХВО Na-катионитовых фильтров (2шт.) котельной № 1»</t>
  </si>
  <si>
    <t>Проект 002.01.02.003 «Реконструкция котельной №2 (Капитальный ремонт котлов ст. №1, 2, 3)»</t>
  </si>
  <si>
    <t>Проект 002.01.02.004 «Реконструкция котельной №3  (Капитальный ремонт котлов ст. №1, 2, 3, 4)»</t>
  </si>
  <si>
    <t>Проект 002.01.02.005 «Замена трубной системы котла №3 ДКВР 10-13ГМ зав. №23097, замена трубной системы котла №4 ДКВР 10-13ГМ зав. №3369, замена трубной системы котла №2 ДКВР 6,5-13ГМ зав. №13907»</t>
  </si>
  <si>
    <t>Проект 002.02.03.064 «УТ 5б до УТ 5б/1»</t>
  </si>
  <si>
    <t>Проект 002.02.03.065 «ТК 3-ТК 4»</t>
  </si>
  <si>
    <t>Проект 002.02.03.066 «кот.-УТ1»</t>
  </si>
  <si>
    <t>Проект 002.02.03.067 «УТ1а-УТ1/1»</t>
  </si>
  <si>
    <t>Проект 002.02.03.068 «УТ1/1-УТ1/1а»</t>
  </si>
  <si>
    <t>Проект 002.02.03.069 «УТ1/1-УТ1/1а»</t>
  </si>
  <si>
    <t>Проект 002.02.03.070 «УТ1/1а-УТ1/2»</t>
  </si>
  <si>
    <t>Проект 002.02.03.071 «УТ1/2-УТ1/3»</t>
  </si>
  <si>
    <t>Проект 002.02.03.072 «УТ1/3-УТ1/4»</t>
  </si>
  <si>
    <t>Проект 002.02.03.073 «УТ1/4-УТ1/5»</t>
  </si>
  <si>
    <t>Проект 002.02.03.074 «УТ1а-УТ2»</t>
  </si>
  <si>
    <t>Проект 002.02.03.075 «УТ1а-УТ2»</t>
  </si>
  <si>
    <t>Проект 002.02.03.076 «УТ2-УТ2/1»</t>
  </si>
  <si>
    <t>Проект 002.02.03.077 «УТ2/1-УТ2а»</t>
  </si>
  <si>
    <t>Проект 002.02.03.078 «УТ2а-УТ3»</t>
  </si>
  <si>
    <t>Проект 002.02.03.079 «УТ3-УТ4»</t>
  </si>
  <si>
    <t>Проект 002.02.03.080 «УТ3-УТ4»</t>
  </si>
  <si>
    <t>Проект 002.02.03.081 «УТ4-УТ4а»</t>
  </si>
  <si>
    <t>Проект 002.02.03.082 «УТ4а-УТ5»</t>
  </si>
  <si>
    <t>Проект 002.02.03.083 «УТ4а-УТ5»</t>
  </si>
  <si>
    <t>Проект 002.02.03.084 «УТ5-УТ5а»</t>
  </si>
  <si>
    <t>Проект 002.02.03.085 «УТ5-УТ5а»</t>
  </si>
  <si>
    <t>Проект 002.02.03.086 «УТ5а-УТ6»</t>
  </si>
  <si>
    <t>Проект 002.02.03.087 «УТ5а-УТ6»</t>
  </si>
  <si>
    <t>Проект 002.02.03.088 «УТ6-УТ6а»</t>
  </si>
  <si>
    <t>Проект 002.02.03.089 «УТ6-УТ6а»</t>
  </si>
  <si>
    <t>Проект 002.02.03.090 «УТ6а-УТ7»</t>
  </si>
  <si>
    <t>Проект 002.02.03.091 «УТ7-УТ7а»</t>
  </si>
  <si>
    <t>Проект 002.02.03.092 «УТ7а-УТ8»</t>
  </si>
  <si>
    <t>Проект 002.02.03.093 «УТ7а-УТ8»</t>
  </si>
  <si>
    <t>Проект 002.02.03.094 «УТ8-УТ9/1»</t>
  </si>
  <si>
    <t>Проект 002.02.03.095 «УТ8-УТ9/1»</t>
  </si>
  <si>
    <t>Проект 002.02.03.096 «УТ9/1-УТ9»</t>
  </si>
  <si>
    <t>Проект 002.02.03.097 «УТ9-УТ9а»</t>
  </si>
  <si>
    <t>Проект 002.02.03.098 «УТ9-УТ9а»</t>
  </si>
  <si>
    <t>Проект 002.02.03.099 «УТ9а-УТ9б»</t>
  </si>
  <si>
    <t>Проект 002.02.03.0100 «УТ9б-УТ9в»</t>
  </si>
  <si>
    <t>Проект 002.02.03.0101 «УТ9б-УТ9в»</t>
  </si>
  <si>
    <t>Проект 002.02.03.102 «УТ9в-УТ10»</t>
  </si>
  <si>
    <t>Проект 002.02.03.103 «УТ10-УТ11»</t>
  </si>
  <si>
    <t>Проект 002.02.03.104 «УТ10-УТ11»</t>
  </si>
  <si>
    <t>Проект 002.02.03.105 «УТ11-УТ11а»</t>
  </si>
  <si>
    <t>Проект 002.02.03.106 «УТ11-УТ11а»</t>
  </si>
  <si>
    <t>Проект 002.02.03.107 «УТ11а-УТ12»</t>
  </si>
  <si>
    <t>Проект 002.02.03.108 «УТ12-УТ12в»</t>
  </si>
  <si>
    <t>Проект 002.02.03.109 «УТ12в-УТ12г»</t>
  </si>
  <si>
    <t>Проект 002.02.03.110 «УТ12в-УТ12г»</t>
  </si>
  <si>
    <t>Проект 002.02.03.111 «УТ12г-ТК30»</t>
  </si>
  <si>
    <t>Проект 002.02.03.112 «кот.-ТК1»</t>
  </si>
  <si>
    <t>Проект 002.02.03.113 «ТК1-ТК3»</t>
  </si>
  <si>
    <t>Проект 002.02.03.114 «ТК3-ТК4»</t>
  </si>
  <si>
    <t>Проект 002.02.03.115 «ТК4-ТК5»</t>
  </si>
  <si>
    <t>Проект 002.02.03.116 «ТК6а-ТК6»</t>
  </si>
  <si>
    <t>Проект 002.02.03.117 «ТК66-ТК7»</t>
  </si>
  <si>
    <t>Проект 002.02.03.118 «ТК7-ТК8»</t>
  </si>
  <si>
    <t>Проект 002.02.03.119 «ТК8-ТК10»</t>
  </si>
  <si>
    <t>Проект 002.02.03.120 «ТК10-ТК11»</t>
  </si>
  <si>
    <t>Проект 002.02.03.121 «ТК2-ТК12»</t>
  </si>
  <si>
    <t>Проект 002.02.03.122 «ТК13-ТК23»</t>
  </si>
  <si>
    <t>Проект 002.02.03.123 «ТК23-ТК24»</t>
  </si>
  <si>
    <t>Проект 002.02.03.124 «ТК24-ТК25»</t>
  </si>
  <si>
    <t>Проект 002.02.03.125 «ТК25-ТК26»</t>
  </si>
  <si>
    <t>Проект 002.02.03.126 «ТК26-ТК27»</t>
  </si>
  <si>
    <t>Проект 002.02.03.127 «ТК27-ТК28»</t>
  </si>
  <si>
    <t>Проект 002.02.03.128 «ТК28-ТК28а»</t>
  </si>
  <si>
    <t>Проект 002.02.03.129 «ТК28а-ТК29»</t>
  </si>
  <si>
    <t>Проект 002.02.03.130 «ТК29-ТК30/1»</t>
  </si>
  <si>
    <t>Проект 002.02.03.131 «ТК30/1-ТК30»</t>
  </si>
  <si>
    <t>Проект 002.02.03.132 «ТК30-ТК32»</t>
  </si>
  <si>
    <t>Проект 002.02.03.133 «ТК32-ТК33»</t>
  </si>
  <si>
    <t>Проект 002.02.03.134 «ТК32-ТК34»</t>
  </si>
  <si>
    <t>Проект 002.02.03.135 «ТК35-ТК36»</t>
  </si>
  <si>
    <t>Проект 002.02.03.136 «ТК36-ТК37»</t>
  </si>
  <si>
    <t>Проект 002.02.03.137 «ТК37-ТК38»</t>
  </si>
  <si>
    <t>Проект 002.02.03.138 «ТК37-ТК39»</t>
  </si>
  <si>
    <t>Проект 002.02.03.139 «ТК39-ТК41»</t>
  </si>
  <si>
    <t>Проект 002.02.03.140 «ТК41-ТК42»</t>
  </si>
  <si>
    <t>Проект 002.02.03.141 «ТК42-ТК42а»</t>
  </si>
  <si>
    <t>Проект 002.02.03.142 «ТК42а-ТК43»</t>
  </si>
  <si>
    <t>Проект 002.02.03.143 «ТК39-ТК43»</t>
  </si>
  <si>
    <t>Проект 002.02.03.144 «ТК2-ТК12»</t>
  </si>
  <si>
    <t>Проект 002.02.03.145 «ТК12-ТК13»</t>
  </si>
  <si>
    <t>Проект 002.02.03.146 «ТК13-ТК14»</t>
  </si>
  <si>
    <t>Проект 002.02.03.147 «ТК13-ТК13а»</t>
  </si>
  <si>
    <t>Проект 002.02.03.148 «ТК13-ТК13а»</t>
  </si>
  <si>
    <t>Проект 002.02.03.149 «ТК14-ТК15»</t>
  </si>
  <si>
    <t>Проект 002.02.03.150 «ТК15-ТК16»</t>
  </si>
  <si>
    <t>Проект 002.02.03.151 «ТК16-ТК17»</t>
  </si>
  <si>
    <t>Проект 002.02.03.152 «ТК17-ТК18»</t>
  </si>
  <si>
    <t>Проект 002.02.03.153 «ТК18-ЦАНК»</t>
  </si>
  <si>
    <t>Проект 002.02.03.154 «ТК18-ТК19»</t>
  </si>
  <si>
    <t>Проект 002.02.03.155 «ТК19-ТК19а»</t>
  </si>
  <si>
    <t>Проект 002.02.03.156 «ТК19-ТК20а»</t>
  </si>
  <si>
    <t>Проект 002.02.03.157 «ТК20а-ТК20»</t>
  </si>
  <si>
    <t>Проект 002.02.03.158 «ТК20-ТК206»</t>
  </si>
  <si>
    <t>Проект 002.02.03.159 «ТК206-ТК21»</t>
  </si>
  <si>
    <t>Проект 002.02.03.160 «ТК21-ТК22»</t>
  </si>
  <si>
    <t>Проект 002.02.03.161 «ТК22-ТК22/1»</t>
  </si>
  <si>
    <t>Проект 002.02.03.162 «ТК22-ТК22/1»</t>
  </si>
  <si>
    <t>Проект 002.02.03.163 «ТК22-ТК22а»</t>
  </si>
  <si>
    <t>Проект 002.02.03.164 «ТК22-ТК22б»</t>
  </si>
  <si>
    <t>Проект 002.02.03.165 «ТК50-ТК50а»</t>
  </si>
  <si>
    <t>Проект 002.02.03.166 «ТК50а-ТК50б»</t>
  </si>
  <si>
    <t>Проект 002.02.03.167 «ТК51-ТК52»</t>
  </si>
  <si>
    <t>Проект 002.02.03.168 «ТК51-ТК56»</t>
  </si>
  <si>
    <t>Проект 002.02.03.169 «ТК56-ТК57»</t>
  </si>
  <si>
    <t>Проект 002.02.03.170 «ТК21-ТК45»</t>
  </si>
  <si>
    <t>Проект 002.02.03.171 «ТК45-ТК46»</t>
  </si>
  <si>
    <t>Проект 002.02.03.172 «ТК46-ТК47»</t>
  </si>
  <si>
    <t>Проект 002.02.03.173 «ТК47-ТК48»</t>
  </si>
  <si>
    <t>Проект 002.02.03.174 «ТК48-ТК49»</t>
  </si>
  <si>
    <t>Проект 002.02.03.175 «ТК49-ТК49а»</t>
  </si>
  <si>
    <t>Проект 002.02.03.176 «ТК49а-ТК50»</t>
  </si>
  <si>
    <t>Проект 003.01.02.001 «Реконструкция котельной №23 АО «Краснодартеплосеть» ввод 3 очереди 20,64 Гкал/час »</t>
  </si>
  <si>
    <t>Проект 003.01.02.002 «Реконструкция котельной №23 АО «Краснодартеплосеть» ввод  4 очереди 20,64 Гкал/час »</t>
  </si>
  <si>
    <t>Проекты ЕТО №9, в т.ч.</t>
  </si>
  <si>
    <t>Проект 000.02.01.023 «т -42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409]#,##0"/>
  </numFmts>
  <fonts count="12" x14ac:knownFonts="1">
    <font>
      <sz val="11"/>
      <color theme="1"/>
      <name val="Calibri"/>
      <family val="2"/>
      <charset val="204"/>
      <scheme val="minor"/>
    </font>
    <font>
      <sz val="11"/>
      <color theme="1"/>
      <name val="Calibri"/>
      <family val="2"/>
      <charset val="204"/>
      <scheme val="minor"/>
    </font>
    <font>
      <sz val="11"/>
      <color theme="1"/>
      <name val="Calibri"/>
      <family val="2"/>
      <scheme val="minor"/>
    </font>
    <font>
      <b/>
      <sz val="14"/>
      <color theme="1"/>
      <name val="Times New Roman"/>
      <family val="1"/>
      <charset val="204"/>
    </font>
    <font>
      <b/>
      <sz val="10"/>
      <color theme="1"/>
      <name val="Times New Roman"/>
      <family val="1"/>
      <charset val="204"/>
    </font>
    <font>
      <sz val="10"/>
      <name val="Times New Roman"/>
      <family val="1"/>
      <charset val="204"/>
    </font>
    <font>
      <b/>
      <sz val="20"/>
      <color theme="1"/>
      <name val="Times New Roman"/>
      <family val="1"/>
      <charset val="204"/>
    </font>
    <font>
      <sz val="10"/>
      <color theme="1"/>
      <name val="Times New Roman"/>
      <family val="1"/>
      <charset val="204"/>
    </font>
    <font>
      <b/>
      <sz val="16"/>
      <color theme="1"/>
      <name val="Times New Roman"/>
      <family val="1"/>
      <charset val="204"/>
    </font>
    <font>
      <b/>
      <sz val="12"/>
      <color theme="1"/>
      <name val="Times New Roman"/>
      <family val="1"/>
      <charset val="204"/>
    </font>
    <font>
      <b/>
      <sz val="9"/>
      <color indexed="81"/>
      <name val="Tahoma"/>
      <family val="2"/>
      <charset val="204"/>
    </font>
    <font>
      <sz val="9"/>
      <color indexed="81"/>
      <name val="Tahoma"/>
      <family val="2"/>
      <charset val="204"/>
    </font>
  </fonts>
  <fills count="8">
    <fill>
      <patternFill patternType="none"/>
    </fill>
    <fill>
      <patternFill patternType="gray125"/>
    </fill>
    <fill>
      <patternFill patternType="solid">
        <fgColor theme="0" tint="-0.499984740745262"/>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75FFB3"/>
        <bgColor indexed="64"/>
      </patternFill>
    </fill>
    <fill>
      <patternFill patternType="solid">
        <fgColor rgb="FF66FF99"/>
        <bgColor indexed="64"/>
      </patternFill>
    </fill>
  </fills>
  <borders count="6">
    <border>
      <left/>
      <right/>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5">
    <xf numFmtId="164" fontId="0" fillId="0" borderId="0"/>
    <xf numFmtId="0" fontId="2" fillId="0" borderId="0"/>
    <xf numFmtId="0" fontId="1" fillId="0" borderId="0"/>
    <xf numFmtId="164" fontId="1" fillId="0" borderId="0"/>
    <xf numFmtId="43" fontId="1" fillId="0" borderId="0" applyFont="0" applyFill="0" applyBorder="0" applyAlignment="0" applyProtection="0"/>
  </cellStyleXfs>
  <cellXfs count="38">
    <xf numFmtId="164" fontId="0" fillId="0" borderId="0" xfId="0"/>
    <xf numFmtId="0" fontId="1" fillId="0" borderId="0" xfId="2"/>
    <xf numFmtId="0" fontId="4" fillId="0" borderId="2" xfId="1" applyFont="1" applyBorder="1" applyAlignment="1">
      <alignment horizontal="center" vertical="center" wrapText="1"/>
    </xf>
    <xf numFmtId="1" fontId="4" fillId="0" borderId="2" xfId="1" applyNumberFormat="1" applyFont="1" applyBorder="1" applyAlignment="1">
      <alignment horizontal="center" vertical="center" wrapText="1"/>
    </xf>
    <xf numFmtId="0" fontId="7" fillId="2" borderId="2" xfId="1" applyFont="1" applyFill="1" applyBorder="1" applyAlignment="1">
      <alignment horizontal="left" vertical="center" wrapText="1"/>
    </xf>
    <xf numFmtId="0" fontId="7" fillId="4" borderId="2" xfId="1" applyFont="1" applyFill="1" applyBorder="1" applyAlignment="1">
      <alignment horizontal="left" vertical="center" wrapText="1"/>
    </xf>
    <xf numFmtId="0" fontId="7" fillId="5" borderId="2" xfId="1" applyFont="1" applyFill="1" applyBorder="1" applyAlignment="1">
      <alignment horizontal="left" vertical="center" wrapText="1"/>
    </xf>
    <xf numFmtId="0" fontId="3" fillId="2" borderId="2" xfId="1" applyFont="1" applyFill="1" applyBorder="1" applyAlignment="1">
      <alignment horizontal="center" vertical="center" wrapText="1"/>
    </xf>
    <xf numFmtId="0" fontId="8" fillId="3" borderId="2" xfId="1" applyFont="1" applyFill="1" applyBorder="1" applyAlignment="1">
      <alignment horizontal="center" vertical="center" wrapText="1"/>
    </xf>
    <xf numFmtId="0" fontId="3" fillId="4" borderId="2" xfId="1" applyFont="1" applyFill="1" applyBorder="1" applyAlignment="1">
      <alignment horizontal="center" vertical="center" wrapText="1"/>
    </xf>
    <xf numFmtId="0" fontId="3" fillId="0" borderId="1" xfId="1" applyFont="1" applyBorder="1" applyAlignment="1">
      <alignment horizontal="center" vertical="center" wrapText="1"/>
    </xf>
    <xf numFmtId="0" fontId="6" fillId="2" borderId="2" xfId="1" applyFont="1" applyFill="1" applyBorder="1" applyAlignment="1">
      <alignment horizontal="center" vertical="center" wrapText="1"/>
    </xf>
    <xf numFmtId="0" fontId="9" fillId="5" borderId="2" xfId="1" applyFont="1" applyFill="1" applyBorder="1" applyAlignment="1">
      <alignment horizontal="center" vertical="center" wrapText="1"/>
    </xf>
    <xf numFmtId="0" fontId="9" fillId="5" borderId="3" xfId="1" applyFont="1" applyFill="1" applyBorder="1" applyAlignment="1">
      <alignment horizontal="center" vertical="center" wrapText="1"/>
    </xf>
    <xf numFmtId="0" fontId="9" fillId="5" borderId="4" xfId="1" applyFont="1" applyFill="1" applyBorder="1" applyAlignment="1">
      <alignment horizontal="center" vertical="center" wrapText="1"/>
    </xf>
    <xf numFmtId="0" fontId="9" fillId="5" borderId="5" xfId="1" applyFont="1" applyFill="1" applyBorder="1" applyAlignment="1">
      <alignment horizontal="center" vertical="center" wrapText="1"/>
    </xf>
    <xf numFmtId="0" fontId="3" fillId="4" borderId="3" xfId="1" applyFont="1" applyFill="1" applyBorder="1" applyAlignment="1">
      <alignment horizontal="center" vertical="center" wrapText="1"/>
    </xf>
    <xf numFmtId="0" fontId="3" fillId="4" borderId="4" xfId="1" applyFont="1" applyFill="1" applyBorder="1" applyAlignment="1">
      <alignment horizontal="center" vertical="center" wrapText="1"/>
    </xf>
    <xf numFmtId="0" fontId="3" fillId="4" borderId="5" xfId="1" applyFont="1" applyFill="1" applyBorder="1" applyAlignment="1">
      <alignment horizontal="center" vertical="center" wrapText="1"/>
    </xf>
    <xf numFmtId="2" fontId="7" fillId="2" borderId="2" xfId="1" applyNumberFormat="1" applyFont="1" applyFill="1" applyBorder="1" applyAlignment="1">
      <alignment horizontal="center" vertical="center" wrapText="1"/>
    </xf>
    <xf numFmtId="2" fontId="7" fillId="4" borderId="2" xfId="1" applyNumberFormat="1" applyFont="1" applyFill="1" applyBorder="1" applyAlignment="1">
      <alignment horizontal="center" vertical="center" wrapText="1"/>
    </xf>
    <xf numFmtId="2" fontId="7" fillId="5" borderId="2" xfId="1" applyNumberFormat="1" applyFont="1" applyFill="1" applyBorder="1" applyAlignment="1">
      <alignment horizontal="center" vertical="center" wrapText="1"/>
    </xf>
    <xf numFmtId="164" fontId="4" fillId="6" borderId="2" xfId="1" applyNumberFormat="1" applyFont="1" applyFill="1" applyBorder="1" applyAlignment="1">
      <alignment horizontal="center" vertical="center" wrapText="1"/>
    </xf>
    <xf numFmtId="0" fontId="4" fillId="6" borderId="2" xfId="1" applyFont="1" applyFill="1" applyBorder="1" applyAlignment="1">
      <alignment horizontal="center" vertical="center" wrapText="1"/>
    </xf>
    <xf numFmtId="164" fontId="5" fillId="0" borderId="2" xfId="3" applyFont="1" applyBorder="1" applyAlignment="1">
      <alignment vertical="center" wrapText="1"/>
    </xf>
    <xf numFmtId="2" fontId="7" fillId="0" borderId="2" xfId="1" applyNumberFormat="1" applyFont="1" applyBorder="1" applyAlignment="1">
      <alignment horizontal="center" vertical="center" wrapText="1"/>
    </xf>
    <xf numFmtId="2" fontId="5" fillId="0" borderId="2" xfId="3" applyNumberFormat="1" applyFont="1" applyBorder="1" applyAlignment="1">
      <alignment horizontal="center" vertical="center" wrapText="1"/>
    </xf>
    <xf numFmtId="164" fontId="4" fillId="0" borderId="2" xfId="1" applyNumberFormat="1" applyFont="1" applyBorder="1" applyAlignment="1">
      <alignment horizontal="center" vertical="center" wrapText="1"/>
    </xf>
    <xf numFmtId="0" fontId="4" fillId="0" borderId="2" xfId="1" applyFont="1" applyBorder="1" applyAlignment="1">
      <alignment horizontal="center" vertical="center" wrapText="1"/>
    </xf>
    <xf numFmtId="164" fontId="4" fillId="0" borderId="3" xfId="1" applyNumberFormat="1" applyFont="1" applyBorder="1" applyAlignment="1">
      <alignment horizontal="center" vertical="center" wrapText="1"/>
    </xf>
    <xf numFmtId="164" fontId="4" fillId="0" borderId="4" xfId="1" applyNumberFormat="1" applyFont="1" applyBorder="1" applyAlignment="1">
      <alignment horizontal="center" vertical="center" wrapText="1"/>
    </xf>
    <xf numFmtId="2" fontId="7" fillId="0" borderId="2" xfId="4" applyNumberFormat="1" applyFont="1" applyFill="1" applyBorder="1" applyAlignment="1">
      <alignment horizontal="center" vertical="center" wrapText="1"/>
    </xf>
    <xf numFmtId="164" fontId="4" fillId="6" borderId="3" xfId="1" applyNumberFormat="1" applyFont="1" applyFill="1" applyBorder="1" applyAlignment="1">
      <alignment horizontal="center" vertical="center" wrapText="1"/>
    </xf>
    <xf numFmtId="164" fontId="4" fillId="6" borderId="4" xfId="1" applyNumberFormat="1" applyFont="1" applyFill="1" applyBorder="1" applyAlignment="1">
      <alignment horizontal="center" vertical="center" wrapText="1"/>
    </xf>
    <xf numFmtId="2" fontId="1" fillId="0" borderId="0" xfId="2" applyNumberFormat="1"/>
    <xf numFmtId="164" fontId="4" fillId="7" borderId="2" xfId="1" applyNumberFormat="1" applyFont="1" applyFill="1" applyBorder="1" applyAlignment="1">
      <alignment horizontal="center" vertical="center" wrapText="1"/>
    </xf>
    <xf numFmtId="0" fontId="4" fillId="7" borderId="2" xfId="1" applyFont="1" applyFill="1" applyBorder="1" applyAlignment="1">
      <alignment horizontal="center" vertical="center" wrapText="1"/>
    </xf>
    <xf numFmtId="164" fontId="4" fillId="6" borderId="5" xfId="1" applyNumberFormat="1" applyFont="1" applyFill="1" applyBorder="1" applyAlignment="1">
      <alignment horizontal="center" vertical="center" wrapText="1"/>
    </xf>
  </cellXfs>
  <cellStyles count="5">
    <cellStyle name="Обычный" xfId="0" builtinId="0"/>
    <cellStyle name="Обычный 10 4" xfId="2" xr:uid="{00000000-0005-0000-0000-000001000000}"/>
    <cellStyle name="Обычный 2" xfId="3" xr:uid="{6B513AF9-5D8D-4B29-8DC6-FB3B35BEF145}"/>
    <cellStyle name="Обычный 2 10 4" xfId="1" xr:uid="{00000000-0005-0000-0000-000002000000}"/>
    <cellStyle name="Финансовый 2" xfId="4" xr:uid="{01810A21-60FD-4365-84D7-AFD1D065BFB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externalLink" Target="externalLinks/externalLink13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Nata\Tarif\Tarif.prg\TARIF98kop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1041;&#1072;&#1083;&#1072;&#1085;&#1089;\An(EsMon)\SC_W\&#1055;&#1088;&#1086;&#1075;&#1085;&#1086;&#1079;\&#1055;&#1088;&#1086;&#1075;05_00(27.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0.172.9.91\&#1086;&#1073;&#1084;&#1077;&#1085;\&#1054;&#1090;&#1076;&#1077;&#1083;%20&#1101;&#1082;&#1086;&#1085;&#1086;&#1084;&#1080;&#1082;&#1080;\&#1041;&#1080;&#1079;&#1085;&#1077;&#1089;-&#1087;&#1083;&#1072;&#1085;%202017\&#1043;&#1054;&#1080;&#1063;&#1057;\&#1060;&#1041;_&#1060;&#1057;&#1055;%20&#1043;&#1054;(&#1063;&#1057;)%20&#1058;&#1086;&#1073;&#1086;&#1083;&#1100;&#1089;&#1082;%20&#1087;&#1088;&#1086;&#1074;&#1077;&#1088;&#1077;&#1085;&#1086;%2021.09.2016%20&#1089;%20&#1044;&#1044;&#1057;.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Users\pokroek1\AppData\Local\Microsoft\Windows\Temporary%20Internet%20Files\Content.Outlook\QFEWK803\020916&#1057;&#1074;&#1086;&#1076;&#1085;&#1099;&#1081;%20&#1088;&#1072;&#1089;&#1095;&#1105;&#1090;%20&#1086;&#1073;&#1086;&#1088;&#1091;&#1076;&#1086;&#1074;&#1072;&#1085;&#1080;&#1077;%20.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s1\&#1054;&#1073;&#1097;&#1072;&#1103;%20&#1087;&#1072;&#1087;&#1082;&#1072;\&#1054;&#1090;&#1076;&#1077;&#1083;%20&#1101;&#1082;&#1086;&#1085;&#1086;&#1084;&#1080;&#1082;&#1080;\&#1041;&#1080;&#1079;&#1085;&#1077;&#1089;-&#1087;&#1083;&#1072;&#1085;%202017\&#1057;&#1042;&#1054;&#1044;%20&#1085;&#1072;%202017%20&#1075;&#1086;&#1076;\&#1057;&#1074;&#1086;&#1076;%20&#1058;&#1102;&#1084;&#1077;&#1085;&#1100;%202017%20&#1041;&#1055;-8%2029.11.2016.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87;&#1083;&#1072;&#1085;%20&#1088;&#1072;&#1089;&#1093;&#1086;&#1076;&#1086;&#1074;%20&#1085;&#1072;%202016&#1075;%20(04.12.)%20.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O:\Users\oschemar\Desktop\&#1060;&#1040;&#1050;&#1058;_2015%20&#1075;\&#1060;&#1086;&#1088;&#1090;&#1091;&#1084;_&#1090;&#1077;&#1087;&#1083;&#1086;\&#1057;&#1074;&#1077;&#1088;&#1082;&#1072;_01-06_&#1087;&#1086;%20&#1074;&#1080;&#1076;&#1072;&#1084;%20&#1076;&#1077;&#1103;&#1090;&#1077;&#1083;&#1100;&#1085;&#1086;&#1089;&#1090;&#1080;.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SC_W\&#1055;&#1088;&#1086;&#1075;&#1085;&#1086;&#1079;\&#1055;&#1088;&#1086;&#1075;05_00(27.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1061;&#1072;&#1085;&#1086;&#1074;&#1072;\&#1043;&#1088;(27.07.00)5&#106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3.&#1084;&#1072;&#1088;&#1090;\&#1055;&#1050;_&#1084;&#1072;&#1088;&#1090;%202008%20(21.02.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O:\Users\bakhatat\AppData\Local\Microsoft\Windows\Temporary%20Internet%20Files\Content.Outlook\VRCTAWY5\&#1056;&#1077;&#1084;%20&#1087;&#1088;&#1086;&#1075;&#1088;&#1072;&#1084;&#1084;&#1072;%202015-2020&#1075;&#1086;&#1076;&#1099;%20&#1080;&#1079;&#1084;%201%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86;&#1076;&#1086;&#1083;&#1103;&#1082;&#1080;&#1085;%20&#1087;&#1083;&#1072;&#1085;%20&#1088;&#1072;&#1089;&#1093;&#1086;&#1076;&#1086;&#1074;%20&#1087;&#1086;%20&#1055;&#1088;&#1086;&#1080;&#1079;&#1074;.%20&#1051;&#1072;&#1073;.%20&#1085;&#1072;%202016&#1075;%20(04.1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in1\home1\windows\TEMP\Nata\Tarif\Tarif.prg\TARIF98kop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oschemar\Desktop\&#1055;&#1088;&#1086;&#1080;&#1079;&#1074;&#1086;&#1076;&#1089;&#1090;&#1074;&#1077;&#1085;&#1085;&#1072;&#1103;%20&#1087;&#1088;&#1086;&#1075;&#1088;&#1072;&#1084;&#1084;&#1072;%20&#1087;&#1086;%20&#1043;&#1042;&#1057;%20&#1085;&#1072;%202015-2017%20&#1075;%20&#1075;%20(&#1087;&#1086;%20&#1087;&#1086;&#1083;&#1091;&#1075;&#1086;&#1076;&#1080;&#1103;&#1084;).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6;&#1077;&#1077;&#1089;&#1090;&#1088;%20&#1085;&#1072;%202016&#1075;%20(&#1074;&#1077;&#1088;&#1089;&#1080;&#1103;%204).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s1\&#1054;&#1073;&#1097;&#1072;&#1103;%20&#1087;&#1072;&#1087;&#1082;&#1072;\Documents%20and%20Settings\padavan1\&#1056;&#1072;&#1073;&#1086;&#1095;&#1080;&#1081;%20&#1089;&#1090;&#1086;&#1083;\&#1089;&#1090;&#1072;&#1078;&#1077;&#1088;%202010\&#1094;&#1077;&#1093;%20&#1044;&#1057;&#1055;3057&#1072;&#1087;&#108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aminoelv/AppData/Local/Microsoft/Windows/Temporary%20Internet%20Files/Content.Outlook/VMA8AOBG/&#1055;&#1088;&#1086;&#1075;&#1088;&#1072;&#1084;&#1084;&#1072;%20&#1052;&#1048;&#1055;_2%20&#1092;&#1072;&#1079;&#1072;%20&#1086;&#1090;%2025-07-13_14_UR.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1088;&#1072;&#1073;&#1086;&#1095;&#1080;&#1077;\&#1055;&#1058;&#1057;\1.&#1055;&#1083;&#1072;&#1085;&#1080;&#1088;&#1086;&#1074;&#1072;&#1085;&#1080;&#1077;\3.&#1055;&#1083;&#1072;&#1085;%20&#1082;&#1086;&#1086;&#1087;&#1077;&#1088;&#1072;&#1094;&#1080;&#1080;\2008\2.&#1092;&#1077;&#1074;&#1088;&#1072;&#1083;&#1100;\&#1055;&#1050;_&#1092;&#1077;&#1074;&#1088;&#1072;&#1083;&#1100;%202008&#1075;%20(23.01.0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res$\res\dsb\&#1059;&#1095;&#1077;&#1090;%20&#1089;&#1083;&#1091;&#1078;&#1077;&#1073;&#1085;&#1099;&#1093;%20&#1079;&#1072;&#1087;&#1080;&#1089;&#1086;&#1082;\2005\&#1091;&#1095;&#1077;&#1090;%20&#1079;&#1072;&#1103;&#1074;&#1086;&#1082;%20&#1085;&#1072;%20&#1086;&#1087;&#1083;&#1072;&#1090;&#1091;%203%20&#1082;&#1074;%20200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pokroeka\Desktop\&#1056;&#1072;&#1073;&#1086;&#1095;&#1080;&#1081;%20&#1089;&#1090;&#1086;&#1083;\tariff\2013\&#1087;&#1086;&#1089;&#1083;&#1077;&#1076;&#1085;&#1080;&#1077;\28%2004%202012\&#1058;&#1058;&#1057;%202013%20&#1058;&#1102;&#1084;&#1077;&#1085;&#1100;%2028%2004%202012%20&#1089;%20&#1082;&#1086;&#1083;&#1083;&#1077;&#1082;&#1090;&#1086;&#1088;&#1072;&#1084;&#1080;_1.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oschemar\AppData\Local\Microsoft\Windows\Temporary%20Internet%20Files\Content.Outlook\76MT51GS\&#1087;&#1088;&#1086;&#1092;&#1086;&#1088;&#1084;&#1072;_&#1058;&#1058;&#1057;_01.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1076;&#1077;&#1092;&#1083;2005\V3-1.20.10.04.200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G:\&#1041;&#1072;&#1083;&#1072;&#1085;&#1089;\An(EsMon)\7.02.01\V&#1045;&#1052;_2001.5.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1050;&#1072;&#1088;&#1072;&#1096;&#1082;\&#1052;&#1086;&#1080;%20&#1076;&#1086;&#1082;&#1091;&#1084;&#1077;&#1085;&#1090;&#1099;\&#1058;&#1040;&#1056;&#1048;&#1060;&#1067;\&#1054;&#1058;&#1063;&#1045;&#1058;&#1067;%20&#1055;&#1054;%20&#1056;&#1040;&#1057;&#1050;&#1056;&#1067;&#1058;&#1048;&#1070;%20&#1048;&#1053;&#1060;&#1054;&#1056;&#1052;&#1040;&#1062;&#1048;&#1048;\2012%20&#1092;&#1072;&#1082;&#1090;\&#1058;&#1102;&#1084;&#1077;&#1085;&#1089;&#1082;&#1086;&#1077;%20&#1059;&#1052;&#1053;%20&#1051;&#1055;&#1044;&#1057;%20&#1058;&#1086;&#1088;&#1075;&#1080;&#1083;&#1080;%20&#1079;&#1072;%202012%20&#1075;&#1086;&#1076;%20-%20&#1082;&#1086;&#1090;&#1077;&#1083;&#1100;&#1085;&#1072;&#11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O:\Users\Skuriale\AppData\Local\Microsoft\Windows\Temporary%20Internet%20Files\Content.Outlook\Y4MEPAT2\&#1056;&#1077;&#1084;%20&#1087;&#1088;&#1086;&#1075;14-19%20(18).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60;&#1086;&#1088;&#1084;&#1099;%20&#1086;&#1090;%20&#1090;&#1072;&#1088;&#1080;&#1092;&#1097;&#1080;&#1082;&#1086;&#1074;\&#1041;&#1055;_8%20&#1052;&#1044;%20&#1080;%20&#1044;&#1077;&#1084;&#1100;&#1103;&#1085;&#1082;&#107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SC_W\&#1055;&#1088;&#1086;&#1075;&#1085;&#1086;&#1079;\&#1055;&#1088;&#1086;&#1075;05_00(27.06).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s1\&#1054;&#1073;&#1097;&#1072;&#1103;%20&#1087;&#1072;&#1087;&#1082;&#1072;\Job\FESb\SUENKO\&#1055;&#1088;&#1077;&#1076;&#1087;&#1088;&#1080;&#1103;&#1090;&#1080;&#1103;\_&#1041;&#1102;&#1076;&#1078;&#1077;&#1090;&#1099;_&#1052;&#1086;&#1089;&#1082;&#1074;&#1072;\&#1041;&#1080;&#1079;&#1085;&#1077;&#1089;%20&#1087;&#1083;&#1072;&#1085;%202009&#1075;\&#1041;&#1055;%20&#1058;&#1069;&#1053;&#1050;&#1054;&#1052;%20&#1059;&#1090;&#1074;&#1077;&#1088;&#1078;&#1076;&#1077;&#1085;&#1085;&#1099;&#1077;\&#1041;&#1080;&#1079;&#1085;&#1077;&#1089;-&#1087;&#1083;&#1072;&#1085;%20&#1057;&#1059;&#1069;&#1053;&#1050;&#1054;%20&#1085;&#1072;%202009%20&#1075;..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Users\shipueka\Desktop\&#1050;&#1086;&#1087;&#1080;&#1103;%20&#1073;&#1072;&#1083;&#1072;&#1085;&#1089;%20&#1087;&#1086;%20&#1090;&#1077;&#1087;&#1083;&#1086;&#1085;&#1086;&#1089;&#1080;&#1090;&#1077;&#1083;&#1102;.xlsb"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44;&#1077;&#1084;&#1100;&#1103;&#1085;&#1082;&#1072;\&#1082;&#1086;&#1085;&#1077;&#1095;&#1085;&#1099;&#1081;\02.12.2016%20&#1055;&#1058;&#1059;_&#1044;&#1077;&#1084;&#1100;&#1103;&#1085;&#1082;&#1072;%20&#1060;&#1048;&#1053;&#1048;&#1064;%2029.12.2016%20&#1086;&#1090;%20&#1101;&#1082;.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s1\&#1054;&#1073;&#1097;&#1072;&#1103;%20&#1087;&#1072;&#1087;&#1082;&#1072;\&#1055;&#1058;&#1059;\&#1054;&#1058;&#1069;&#1055;\&#1041;&#1044;&#1056;%202017\&#1058;&#1086;&#1073;&#1086;&#1083;&#1100;&#1089;&#1082;\&#1082;&#1086;&#1085;&#1077;&#1094;\&#1082;&#1086;&#1085;&#1095;&#1077;&#1085;&#1086;\&#1044;&#1086;&#1073;&#1077;&#1078;&#1072;&#1083;&#1080;!!\18.01.%202017%20&#1055;&#1058;&#1059;%20&#1058;&#1086;&#1073;&#1086;&#1083;&#1100;&#1089;&#1082;_&#1060;&#1048;&#1053;&#1048;&#1064;%20%20&#1089;%20&#1091;&#1095;&#1077;&#1090;&#1086;&#1084;%20&#1082;-1,067.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Users\EProkoptsova\&#1050;&#1086;&#1085;&#1094;&#1077;&#1089;&#1089;&#1080;&#1103;\&#1048;&#1096;&#1080;&#1084;\&#1040;&#1084;&#1086;&#1088;&#1090;&#1080;&#1079;&#1072;&#1094;&#1080;&#1103;%20&#1076;&#1083;&#1103;%20&#1092;&#1072;&#1081;&#1083;&#1072;%20&#1044;&#1055;&#1056;%20&#1073;&#1077;&#1079;%20&#1089;&#1087;&#1080;&#1089;&#1082;&#1086;&#1074;\&#1040;&#1084;&#1086;&#1088;&#1090;&#1080;&#1079;&#1072;&#1094;&#1080;&#1103;%20&#1048;&#1096;&#1080;&#1084;%20&#1080;&#1085;&#1086;&#1077;%20&#1080;&#1084;&#1091;&#1097;&#1077;&#1089;&#1090;&#1074;&#1086;%20-%20&#1082;&#1086;&#1087;&#1080;&#1103;.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EProkoptsova\Desktop\&#1053;&#1086;&#1074;&#1099;&#1077;%20&#1092;&#1086;&#1088;&#1084;&#1099;%20&#1041;&#1080;&#1079;&#1085;&#1077;&#1089;-&#1087;&#1083;&#1072;&#1085;&#1072;%202017\&#1041;&#1080;&#1079;&#1085;&#1077;&#1089;-&#1087;&#1083;&#1072;&#1085;%202017%20&#1087;&#1086;&#1084;&#1077;&#1089;&#1103;&#1095;&#1085;&#1099;&#1081;%20&#1089;%20&#1092;&#1072;&#1082;&#1090;&#1086;&#1084;.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bakhatat\Desktop\&#1056;&#1072;&#1073;&#1086;&#1095;&#1080;&#1081;%20&#1089;&#1090;&#1086;&#1083;\&#1086;&#1090;&#1095;&#1077;&#1090;%20&#1088;&#1077;&#1084;&#1086;&#1085;&#1090;&#1099;\2013\&#1089;&#1077;&#1085;&#1090;&#1103;&#1073;&#1088;&#1100;%202013\2013m02_&#1058;&#1058;&#1057;_&#1054;&#1090;&#1095;&#1077;&#1090;%20&#1088;&#1077;&#1084;&#1086;&#1085;&#1090;&#1085;&#1086;&#1081;%20&#1087;&#1088;&#1086;&#1075;&#1088;&#1072;&#1084;&#1084;&#1099;%20(&#1057;&#1077;&#1085;&#1090;&#1103;&#1073;&#1088;&#1100;%20)%20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92.168.0.254\B-PL\NBPL\_FES.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hizhikova\&#1086;&#1073;&#1084;&#1077;&#1085;\&#1048;&#1057;&#1055;&#1056;&#1040;&#1042;&#1051;&#1045;&#1053;&#1048;&#1071;%20&#1057;&#1061;&#1045;&#1052;&#1067;%20&#1058;&#1045;&#1055;&#1051;&#1054;&#1057;&#1053;&#1040;&#1041;&#1046;&#1045;&#1053;&#1048;&#1071;%20&#1058;&#1070;&#1052;&#1045;&#1053;&#1068;_&#1057;%20&#1057;&#1040;&#1049;&#1058;&#1040;\&#1058;&#1040;&#1056;&#1048;&#1060;&#1053;&#1067;&#1045;%20&#1055;&#1054;&#1057;&#1051;&#1045;&#1044;&#1057;&#1058;&#1042;&#1048;&#1071;%20&#1086;&#1082;&#1086;&#1085;&#1095;&#1072;&#1090;&#1077;&#1083;&#1100;&#1085;&#1072;&#1103;%20&#1088;&#1077;&#1076;&#1072;&#1082;&#1094;&#1080;&#1103;%2016%2004%202014\&#1042;&#1072;&#1088;&#1080;&#1072;&#1085;&#1090;%203.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ttsD\&#1047;&#1057;&#1056;\&#1041;&#1102;&#1076;&#1078;&#1077;&#1090;\&#1056;&#1072;&#1073;&#1086;&#1095;&#1072;&#1103;\&#1044;&#1083;&#1103;%20&#1043;&#1050;&#1055;&#1047;\&#1060;&#1086;&#1088;&#1084;&#1099;\&#1043;&#1086;&#1090;&#1086;&#1074;&#1099;&#1077;\&#1053;&#1072;%20&#1091;&#1090;&#1074;&#1077;&#1088;&#1078;&#1076;&#1077;&#1085;&#1080;&#1077;\&#1069;&#1085;&#1077;&#1088;&#1075;&#1086;&#1089;&#1080;&#1089;&#1090;&#1077;&#1084;&#1072;%20&#1047;&#1072;&#1087;&#1072;&#1076;&#1085;&#1072;&#1103;%20&#1057;&#1080;&#1073;&#1080;&#1088;&#1100;_&#1043;&#1050;&#1055;&#1047;_2014.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Documents%20and%20Settings\pufim001.IES.000\Local%20Settings\Temporary%20Internet%20Files\Content.Outlook\8VVC5N4U\Documents%20and%20Settings\vcher002\&#1056;&#1072;&#1073;&#1086;&#1095;&#1080;&#1081;%20&#1089;&#1090;&#1086;&#1083;\20090403%20&#1082;&#1083;&#1102;&#1095;&#1077;&#1074;&#1099;&#1077;%20&#1087;&#1072;&#1088;&#1072;&#1084;&#1077;&#1090;&#1088;&#1099;%20&#1084;&#1086;&#1076;&#1077;&#1083;&#1080;.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Users\smirnann\AppData\Local\Microsoft\Windows\Temporary%20Internet%20Files\Content.Outlook\NGQMNDUX\&#1041;&#1102;&#1076;&#1078;&#1077;&#1090;&#1085;&#1072;&#1103;%20&#1079;&#1072;&#1103;&#1074;&#1082;&#1072;_&#1058;&#1052;&#1062;.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Groups\SRIT\Dogov&#1086;ra\&#1054;&#1073;&#1089;&#1083;&#1091;&#1078;&#1080;&#1074;&#1072;&#1085;&#1080;&#1077;%20KMT_2011\&#1044;&#1086;&#1075;&#1086;&#1074;&#1086;&#1088;%20&#1091;&#1089;&#1083;&#1091;&#1075;%207765\&#1047;&#1072;&#1090;&#1088;&#1072;&#1090;&#1099;%20&#1085;&#1072;%20&#1056;&#1044;&#1052;_2011\&#1047;&#1072;&#1090;&#1088;&#1072;&#1090;&#1099;%20&#1085;&#1072;%20&#1056;&#1044;&#1052;%202011.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mikulichvv\Desktop\&#1073;\&#1054;&#1090;&#1095;&#1105;&#1090;%20&#1086;&#1073;%20&#1080;&#1089;&#1087;&#1086;&#1083;&#1085;&#1077;&#1085;&#1080;&#1080;%20&#1041;&#1055;%20&#1079;&#1072;%202016%20(004).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Petrovskiy\&#1057;&#1059;&#1069;&#1053;&#1050;&#1054;\CASH%20FLOW%20-%20SUENKO%202015.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1061;&#1072;&#1085;&#1086;&#1074;&#1072;\&#1043;&#1088;(27.07.00)5&#106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5;&#1072;&#1085;&#1082;&#1080;&#1085;&#1072;%20&#1087;&#1083;&#1072;&#1085;%20&#1088;&#1072;&#1089;&#1093;&#1086;&#1076;&#1086;&#1074;%20&#1087;&#1086;%20&#1058;&#1086;&#1073;&#1086;&#1083;&#1100;&#1089;&#1082;&#1086;&#1084;&#1091;%20&#1092;-&#1083;&#1091;%20(&#1076;&#1086;&#1087;&#1086;&#1083;&#1085;&#1080;&#1090;&#1077;&#1083;&#1100;&#1085;&#1086;).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2;&#1086;&#1088;&#1086;&#1079;&#1086;&#1074;%20&#1087;&#1083;&#1072;&#1085;%20&#1088;&#1072;&#1089;&#1093;&#1086;&#1076;&#1086;&#1074;%20(04.12.).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WINDOWS\&#1056;&#1072;&#1073;&#1086;&#1095;&#1080;&#1081;%20&#1089;&#1090;&#1086;&#1083;\&#1052;&#1086;&#1080;%20&#1076;&#1086;&#1082;&#1091;&#1084;&#1077;&#1085;&#1090;&#1099;\TARIF99.xls" TargetMode="External"/></Relationships>
</file>

<file path=xl/externalLinks/_rels/externalLink140.xml.rels><?xml version="1.0" encoding="UTF-8" standalone="yes"?>
<Relationships xmlns="http://schemas.openxmlformats.org/package/2006/relationships"><Relationship Id="rId2" Type="http://schemas.openxmlformats.org/officeDocument/2006/relationships/externalLinkPath" Target="file:///D:\_&#1052;&#1054;&#1071;%20&#1050;&#1054;&#1053;&#1058;&#1054;&#1056;&#1040;\_&#1044;&#1077;&#1081;&#1089;&#1090;&#1074;&#1091;&#1102;&#1097;&#1080;&#1077;%20&#1087;&#1088;&#1086;&#1077;&#1082;&#1090;&#1099;\&#1062;&#1058;&#1069;&#1057;_&#1040;&#1085;&#1072;&#1087;&#1072;\&#1042;&#1099;&#1087;&#1086;&#1083;&#1085;&#1077;&#1085;&#1085;&#1099;&#1077;%20&#1088;&#1072;&#1073;&#1086;&#1090;&#1099;\&#1056;&#1072;&#1089;&#1095;&#1077;&#1090;&#1099;_&#1040;&#1085;&#1072;&#1087;&#1072;.xlsx" TargetMode="External"/><Relationship Id="rId1" Type="http://schemas.openxmlformats.org/officeDocument/2006/relationships/externalLinkPath" Target="/_&#1052;&#1054;&#1071;%20&#1050;&#1054;&#1053;&#1058;&#1054;&#1056;&#1040;/_&#1044;&#1077;&#1081;&#1089;&#1090;&#1074;&#1091;&#1102;&#1097;&#1080;&#1077;%20&#1087;&#1088;&#1086;&#1077;&#1082;&#1090;&#1099;/&#1062;&#1058;&#1069;&#1057;_&#1040;&#1085;&#1072;&#1087;&#1072;/&#1042;&#1099;&#1087;&#1086;&#1083;&#1085;&#1077;&#1085;&#1085;&#1099;&#1077;%20&#1088;&#1072;&#1073;&#1086;&#1090;&#1099;/&#1056;&#1072;&#1089;&#1095;&#1077;&#1090;&#1099;_&#1040;&#1085;&#1072;&#1087;&#1072;.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erverzulu\&#1092;&#1072;&#1081;&#1083;&#1086;&#1086;&#1073;&#1084;&#1077;&#1085;&#1085;&#1080;&#1082;\&#1040;&#1085;&#1072;&#1087;&#1072;\&#1056;&#1072;&#1089;&#1095;&#1077;&#1090;&#1085;&#1099;&#1077;%20&#1092;&#1072;&#1081;&#1083;&#1099;_&#1040;\&#1055;&#1091;&#1089;&#1090;&#1086;&#1081;.xlsb"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erverzulu\&#1092;&#1072;&#1081;&#1083;&#1086;&#1086;&#1073;&#1084;&#1077;&#1085;&#1085;&#1080;&#1082;\USER\&#1082;&#1077;&#1072;%20&#1085;&#1072;%20172.16.0.105\&#1042;%20&#1088;&#1072;&#1073;&#1086;&#1090;&#1077;\&#1050;&#1086;&#1084;&#1084;&#1091;&#1085;&#1072;&#1083;&#1100;&#1085;&#1099;&#1081;%20&#1082;&#1086;&#1084;&#1087;&#1083;&#1077;&#1082;&#1089;\&#1064;&#1072;&#1073;&#1083;&#1086;&#1085;&#1099;%20&#1060;&#1057;&#1058;%202010\&#1064;&#1072;&#1073;&#1083;&#1086;&#1085;&#1099;%20&#1060;&#1057;&#1058;%20&#1076;&#1086;%2015.05.2010\&#1044;&#1083;&#1103;%20&#1086;&#1090;&#1087;&#1088;&#1072;&#1074;&#1082;&#1080;\PREDEL.JKH.2011(v1.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erverzulu\&#1092;&#1072;&#1081;&#1083;&#1086;&#1086;&#1073;&#1084;&#1077;&#1085;&#1085;&#1080;&#1082;\&#1060;&#1057;&#1058;\&#1064;&#1072;&#1073;&#1083;&#1086;&#1085;_&#1087;&#1086;_&#1088;&#1072;&#1079;&#1076;&#1077;&#1083;&#1077;&#1085;&#1080;&#1102;_&#1053;&#1042;&#1042;_&#1074;&#1077;&#1088;.1.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1054;&#1055;&#1055;&#1056;\&#1044;&#1086;&#1083;&#1075;&#1072;&#1085;&#1086;&#1074;&#1072;%20&#1042;.&#1052;\&#1069;&#1085;&#1077;&#1088;&#1075;&#1086;&#1087;&#1072;&#1089;&#1087;&#1086;&#1088;&#1090;\&#1058;&#1102;&#1084;&#1077;&#1085;&#1100;%2016.05..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FilatovaEA\Desktop\&#1088;&#1077;&#1079;&#1077;&#1088;&#1074;&#1085;&#1072;&#1103;%20&#1087;&#1072;&#1087;&#1082;&#1072;%20%20%20%20&#1055;&#1054;&#1050;&#1040;%20&#1056;&#1040;&#1041;&#1054;&#1063;&#1040;&#1071;!!\&#1057;&#1090;&#1072;&#1085;&#1076;&#1072;&#1088;&#1090;&#1099;%20&#1088;&#1072;&#1089;&#1082;&#1088;&#1099;&#1090;&#1080;&#1103;\&#1050;&#1086;&#1087;&#1080;&#1103;%20JKH%20OPEN%20INFO%20BALANCE%20WAR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42;&#1099;&#1085;&#1091;&#1078;&#1076;&#1077;&#1085;&#1085;&#1099;&#1077;\&#1064;&#1072;&#1073;&#1083;&#1086;&#1085;\FST\UPDATE.GRES.DV.2012.TO.FST.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1055;&#1086;&#1083;&#1100;&#1079;&#1086;&#1074;&#1072;&#1090;&#1077;&#1083;&#1080;\&#1052;&#1072;&#1088;&#1090;&#1099;&#1085;&#1086;&#1074;&#1056;&#1042;\2009%20&#1092;&#1072;&#1082;&#1090;%20&#1076;&#1083;&#1103;%20&#1089;&#1074;&#1086;&#1076;&#1072;\&#1074;&#1089;\&#1058;&#1086;&#1073;&#1086;&#1083;&#1100;&#1089;&#1082;e.vodosn.2009.fact_v1.0_.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6\&#1064;&#1072;&#1073;&#1083;&#1086;&#1085;%20&#1087;&#1072;&#1089;&#1087;&#1086;&#1088;&#1090;%20&#1090;&#1077;&#1087;&#1083;&#1086;%20&#1089;&#1077;&#1090;&#1080;\PASSPORT.TEPLO.SETI.2016.BKP.(v1.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SERVER2000\UsersDocuments\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1\92A6~1\LOCALS~1\Temp\BW\Analyzer\Workbooks\&#1055;&#1086;&#1089;&#1090;&#1086;&#1103;&#1085;&#1085;&#1099;&#1077;%20&#1079;&#1072;&#1090;&#1088;&#1072;&#1090;&#1099;.xls!SY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espc0028\users$\Documents\Projects\RAO%20UES\Sample%20Reports\CEZ\CEZ_Model_16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anikeevaYuAl\AppData\Local\Microsoft\Windows\Temporary%20Internet%20Files\Content.Outlook\EGRP72L6\&#1058;&#1102;&#1084;&#1077;&#1085;&#1089;&#1082;&#1080;&#1081;%20&#1043;&#1086;&#1088;&#1100;&#1082;&#1086;&#1074;&#1082;&#1072;%20BALANCE%20CALC%20TARIFF%20VSNA%202013%20PLAN_(v1%200%202)_(v1%200%2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60;&#1057;&#1058;\2011\&#1060;&#1057;&#1058;%20&#1090;&#1072;&#1088;&#1080;&#1092;&#1085;&#1099;&#1077;%20&#1088;&#1077;&#1096;&#1077;&#1085;&#1080;&#1103;\&#1042;&#1099;&#1085;&#1091;&#1078;&#1076;&#1077;&#1085;&#1085;&#1099;&#1077;%20&#1080;%20&#1076;&#1086;&#1088;&#1086;&#1075;&#1080;&#1077;\&#1040;&#1056;&#1052;\&#1054;&#1040;&#1054;%20&#1060;&#1086;&#1088;&#1090;&#1091;&#1084;_&#1040;&#1088;&#1075;&#1072;&#1103;&#1096;&#1089;&#1082;&#1072;&#1103;%20&#1058;&#1069;&#1062;_&#1044;_&#1060;&#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KOCTINAS001\IBD_Data_Grp\Pepsi\April00\Valuation\football_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User\&#1052;&#1086;&#1080;%20&#1076;&#1086;&#1082;&#1091;&#1084;&#1077;&#1085;&#1090;&#1099;\&#1040;&#1085;&#1072;&#1083;&#1080;&#1090;&#1080;&#1082;&#1072;\&#1044;&#1086;&#1088;&#1086;&#1075;&#1080;&#1077;%20&#1090;&#1072;&#1088;&#1080;&#1092;&#1099;\&#1054;&#1040;&#1054;%20&#1060;&#1086;&#1088;&#1090;&#1091;&#1084;_&#1063;&#1077;&#1083;&#1103;&#1073;&#1080;&#1085;&#1089;&#1082;&#1072;&#1103;%20&#1058;&#1069;&#1062;-2_12_&#1044;_&#1060;&#1057;&#105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Groups\OTO\&#1041;&#1080;&#1079;&#1085;&#1077;&#1089;%20&#1087;&#1083;&#1072;&#1085;\&#1055;&#1088;&#1086;&#1075;&#1085;&#1086;&#1079;%20&#1084;&#1072;&#1081;%202011\&#1060;&#1086;&#1088;&#1090;&#1091;&#1084;_&#1063;&#1077;&#1083;&#1103;&#1073;&#1080;&#1085;&#1089;&#1082;_11_&#1060;&#1057;&#105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O:\THN_PEO\pokroeka\&#1058;&#1072;&#1088;&#1080;&#1092;&#1099;\THN_TARIFF_2017\!&#1045;&#1058;&#1054;_&#1058;&#1040;&#1056;&#1048;&#1060;\!&#1048;&#1053;&#1044;&#1045;&#1050;&#1057;+&#1052;&#1069;&#1054;&#1047;%202017_&#1058;&#1102;&#1084;&#1077;&#1085;&#1100;_&#1058;&#1045;&#1055;&#1051;&#1054;%20&#1045;&#1058;&#1054;%20&#1044;&#1054;&#1055;%20&#1052;&#1040;&#1058;&#1045;&#1056;&#1048;&#1040;&#1051;&#1067;%2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O:\THN_PEO\pokroeka\&#1060;&#1040;&#1050;&#1058;%202016\12%20&#1084;&#1077;&#1089;&#1103;&#1094;&#1077;&#1074;\&#1050;&#1086;&#1087;&#1080;&#1103;%2001-12_2016%20&#1058;&#1058;&#1057;%20&#1073;&#1077;&#1079;%20&#1054;&#1050;&#1057;%20&#1089;&#1082;&#1086;&#1088;&#1088;.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Users\oschemar\Desktop\&#1058;&#1040;&#1056;&#1048;&#1060;&#1053;&#1040;&#1071;%20&#1050;&#1040;&#1052;&#1055;&#1040;&#1053;&#1048;&#1071;\!&#1053;&#1045;&#1050;&#1056;&#1040;&#1057;&#1054;&#1042;&#1040;%20(&#1058;&#1040;&#1056;&#1048;&#1060;%20&#1085;&#1072;%202016%20&#1075;)\&#1053;&#1040;&#1051;&#1054;&#1043;&#1048;\&#1053;&#1072;&#1083;&#1086;&#1075;%20&#1085;&#1072;%20&#1080;&#1084;&#1091;&#1097;&#1077;&#1089;&#1090;&#1074;&#1086;\&#1053;&#1072;&#1083;&#1086;&#1075;%20&#1085;&#1072;%20&#1080;&#1084;&#1091;&#1097;&#1077;&#1089;&#1090;&#1074;&#1086;%204400%20&#1096;&#1072;&#1073;&#1083;&#1086;&#108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SERVER2000\UsersDocuments\&#1052;&#1086;&#1080;%20&#1076;&#1086;&#1082;&#1091;&#1084;&#1077;&#1085;&#1090;&#1099;\&#1090;&#1072;&#1088;&#1080;&#1092;\&#1054;&#1090;&#1095;&#1077;&#1090;\2001\&#1052;&#1086;&#1080;%20&#1076;&#1086;&#1082;&#1091;&#1084;&#1077;&#1085;&#1090;&#1099;\&#1058;&#1072;&#1088;&#1080;&#1092;&#1099;\1%20&#1087;&#1086;&#1083;%202000\&#1058;&#1072;&#1088;&#1080;&#1092;&#1099;\Tarif%202%20pol%2099%20g\TARIF9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1041;&#1072;&#1083;&#1072;&#1085;&#1089;\An(EsMon)\7.02.01\SC_W\&#1055;&#1088;&#1086;&#1075;&#1085;&#1086;&#1079;\&#1055;&#1088;&#1086;&#1075;05_00(27.06).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est"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1043;&#1054;&#1058;&#1054;&#1042;&#1054;%20&#1042;&#1045;&#1056;&#1057;&#1048;&#1071;_7\&#1040;&#1075;&#1072;&#1087;&#1086;&#1074;&#1089;&#1082;&#1086;&#1077;_(v1.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1086;&#1073;&#1084;&#1077;&#1085;\&#1042;&#1086;&#1083;&#1075;&#1086;&#1075;&#1088;&#1072;&#1076;\&#1048;&#1044;%20&#1069;&#1052;%20&#1042;&#1086;&#1083;&#1075;&#1086;&#1075;&#1088;&#1072;&#1076;\&#1048;&#1044;%20&#1089;&#1091;&#1097;&#1087;&#1086;&#1083;\&#1085;&#1072;&#1075;&#1088;&#1091;&#1079;&#1082;&#1080;%20&#1085;&#1072;%2030.10.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kalugtam\Desktop\2013%20&#1075;&#1086;&#1076;\&#1041;&#1102;&#1076;&#1078;&#1077;&#1090;%20&#1085;&#1072;%202014%20-%202019%20&#1075;&#1086;&#1076;\&#1041;&#1102;&#1076;&#1078;&#1077;&#1090;%20V%2042\&#1060;&#1086;&#1088;&#1084;&#1072;%20&#1074;&#1074;&#1086;&#1076;&#1072;%20&#1073;&#1102;&#1076;&#1078;&#1077;&#1090;&#1072;\2014%20V42%20&#1074;&#1074;&#1086;&#1076;%20&#1073;&#1102;&#1076;&#1078;&#1077;&#1090;&#1072;.xls!SY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1041;&#1072;&#1083;&#1072;&#1085;&#1089;\An(EsMon)\7.02.01\&#1061;&#1072;&#1085;&#1086;&#1074;&#1072;\&#1043;&#1088;(27.07.00)5&#1061;.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realtov_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1040;&#1085;&#1072;&#1087;&#1072;\&#1056;&#1072;&#1089;&#1095;&#1077;&#1090;&#1085;&#1099;&#1077;%20&#1092;&#1072;&#1081;&#1083;&#1099;_&#1040;\&#1055;&#1091;&#1089;&#1090;&#1086;&#108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jakobmar\Local%20Settings\Temporary%20Internet%20Files\OLK353\Investments%20divestments%20BP%202009-2011%20(3)%202008_10_31%20RUR%2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2%20&#1087;&#1075;%202015%20&#1089;&#1095;%203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espc0028\users$\windows\TEMP\GOR%20Own%20Model\GOC-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1041;&#1072;&#1083;&#1072;&#1085;&#1089;\An(EsMon)\&#1061;&#1072;&#1085;&#1086;&#1074;&#1072;\&#1043;&#1088;(27.07.00)5&#106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1\&#1054;&#1073;&#1097;&#1072;&#1103;%20&#1087;&#1072;&#1087;&#1082;&#1072;\&#1052;&#1086;&#1080;%20&#1076;&#1086;&#1082;&#1091;&#1084;&#1077;&#1085;&#1090;&#1099;\&#1040;&#1085;&#1072;&#1083;&#1080;&#1079;%20&#1093;&#1086;&#1079;%20&#1076;&#1077;&#1103;&#1090;&#1077;&#1083;&#1100;&#1085;&#1086;&#1089;&#1090;&#1080;%20&#1057;&#1041;&#1048;\&#1042;&#1089;&#1087;&#1086;&#1084;&#1072;&#1075;&#1072;&#1090;&#1077;&#1083;&#1100;&#1085;&#1086;&#1077;%20&#1087;&#1088;&#1086;&#1080;&#1079;&#1074;&#1086;&#1076;&#1089;&#1090;&#1074;&#1086;%202014\&#1056;&#1069;&#1050;%202014%20&#1080;&#1085;&#1092;&#1086;&#1088;&#1084;&#1072;&#1094;&#1080;&#1103;\&#1057;&#1072;&#1081;&#1090;%202014\JKH.OPEN.INFO.BALANCE.WARM.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pokroeka\AppData\Local\Microsoft\Windows\Temporary%20Internet%20Files\Content.Outlook\KILK3FXB\Heat%20sales%20and%20procurement_%2012_2012_hard.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USER\&#1082;&#1077;&#1072;%20&#1085;&#1072;%20172.16.0.105\&#1042;%20&#1088;&#1072;&#1073;&#1086;&#1090;&#1077;\&#1050;&#1086;&#1084;&#1084;&#1091;&#1085;&#1072;&#1083;&#1100;&#1085;&#1099;&#1081;%20&#1082;&#1086;&#1084;&#1087;&#1083;&#1077;&#1082;&#1089;\&#1064;&#1072;&#1073;&#1083;&#1086;&#1085;&#1099;%20&#1060;&#1057;&#1058;%202010\&#1064;&#1072;&#1073;&#1083;&#1086;&#1085;&#1099;%20&#1060;&#1057;&#1058;%20&#1076;&#1086;%2015.05.2010\&#1044;&#1083;&#1103;%20&#1086;&#1090;&#1087;&#1088;&#1072;&#1074;&#1082;&#1080;\PREDEL.JKH.2011(v1.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76.0.10\docs\Users\&#1063;&#1080;&#1095;&#1082;&#1086;\Downloads\&#1054;&#1073;&#1098;&#1077;&#1082;&#1090;&#1099;\PASSPORT.VOTV(v1.2)_2018_Perm.xlsb"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1056;&#1040;&#1041;&#1054;&#1058;&#1040;/&#1055;&#1069;&#1054;/&#1045;&#1048;&#1040;&#1057;/2016/&#1044;&#1058;%20&#1080;%20&#1062;&#1055;/&#1090;&#1072;&#1088;&#1080;&#1092;&#1085;&#1072;&#1103;%20&#1082;&#1086;&#1084;&#1087;.%202017%20(&#1072;&#1074;&#1075;&#1091;&#1089;&#1090;%202016)/09.08%20WARM.CALC.INDEX.2017(v1.2.1)/&#1058;&#1052;&#1059;&#1055;%20&#1058;&#1058;&#1057;%201/WARM.CALC.INDEX.2017(v1.2.5)%20&#1058;&#1052;&#1059;&#1055;%20&#1058;&#1058;&#1057;%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mineeevg\Desktop\&#1089;%20&#1076;&#1080;&#1089;&#1082;&#1072;%20O\BP\2014_19\&#1048;&#1040;&#1087;\V4\Cons_&#1048;&#1040;_2014_V4%20-%20&#1082;&#1086;&#1087;&#1080;&#1103;.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baranolg\AppData\Local\Microsoft\Windows\Temporary%20Internet%20Files\Content.Outlook\313FNH7P\2013m02_&#1058;&#1058;&#1057;_&#1054;&#1090;&#1095;&#1077;&#1090;%20&#1088;&#1077;&#1084;&#1086;&#1085;&#1090;&#1085;&#1086;&#1081;%20&#1087;&#1088;&#1086;&#1075;&#1088;&#1072;&#1084;&#1084;&#1099;%20(&#1044;&#1077;&#1082;&#1072;&#1073;&#1088;&#1100;)%203%20(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ilaeale\Desktop\&#1058;&#1102;&#1084;&#1077;&#1085;&#1100;%20&#1060;&#1086;&#1088;&#1084;&#1080;&#1088;&#1086;&#1074;&#1072;&#1085;&#1080;&#1077;%20&#1053;&#1042;&#1042;%20&#1084;&#1077;&#1090;&#1086;&#1076;&#1086;&#1084;%20&#1101;&#1082;&#1086;&#1085;&#1086;&#1084;&#1080;&#1095;&#1077;&#1089;&#1082;&#1080;%20&#1086;&#1073;&#1086;&#1089;&#1085;&#1086;&#1074;&#1072;&#1085;&#1085;&#1099;&#1093;%20&#1088;&#1072;&#1089;&#1093;&#1086;&#1076;&#1086;&#1074;.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ms\&#1060;&#1054;&#1056;&#1069;&#1052;\2008%20&#1060;&#1069;&#1057;\&#1056;&#1072;&#1089;&#1095;&#1077;&#1090;%20&#1060;&#1057;&#1058;\&#1042;&#1086;&#1083;&#1078;&#1089;&#1082;&#1072;&#1103;&#1058;&#1043;&#1050;_&#1057;&#1072;&#1084;&#1072;&#1088;&#1089;&#1082;&#1072;&#1103;%20&#1086;&#1073;&#1083;_&#1060;&#1057;&#105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dmin\OneDrive\Desktop\&#1057;&#1086;&#1086;&#1090;&#1085;&#1086;&#1096;&#1077;&#1085;&#1080;&#1077;%20&#1059;&#1055;&#1055;.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76.0.10\docs\DOCUME~1\9335~1\LOCALS~1\Temp\Rar$DI00.140\&#1046;&#1050;&#1059;_&#1087;&#1088;&#1086;&#1077;&#1082;&#109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hizhikova\Users\muraseka\AppData\Local\Microsoft\Windows\Temporary%20Internet%20Files\Content.Outlook\1ZFTZIIB\Documents%20and%20Settings\&#1040;&#1076;&#1084;&#1080;&#1085;&#1080;&#1089;&#1090;&#1088;&#1072;&#1090;&#1086;&#1088;\&#1056;&#1072;&#1073;&#1086;&#1095;&#1080;&#1081;%20&#1089;&#1090;&#1086;&#1083;\&#1057;&#1090;&#1072;&#1088;&#1072;&#1103;%20&#1080;&#1085;&#1092;&#1086;&#1088;&#1084;&#1072;&#1094;&#1080;&#1103;\GRES.2007.5%20(&#1086;&#1090;&#1087;&#1088;&#1072;&#1074;&#1083;&#1077;&#1085;&#1086;%20&#1074;%20&#1060;&#1057;&#1058;)"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1044;&#1069;&#1055;&#1040;\&#1047;&#1072;&#1082;&#1088;&#1099;&#1090;&#1072;&#1103;\2006%20&#1075;&#1086;&#1076;\&#1058;&#1072;&#1088;&#1080;&#1092;&#1099;2007\&#1060;&#1086;&#1088;&#1084;&#1080;&#1088;&#1086;&#1074;&#1072;&#1085;&#1080;&#1077;%20&#1090;&#1072;&#1088;&#1080;&#1092;&#1086;&#1074;%202007\&#1070;&#1043;&#1056;&#1069;&#1057;\&#1056;&#1072;&#1089;&#1095;&#1077;&#1090;%20&#1058;&#1072;&#1088;&#1080;&#1092;&#1072;%20&#1085;&#1072;%202007%20&#1075;%20(&#1082;%2015.03.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1060;&#1057;&#1058;\&#1064;&#1072;&#1073;&#1083;&#1086;&#1085;_&#1087;&#1086;_&#1088;&#1072;&#1079;&#1076;&#1077;&#1083;&#1077;&#1085;&#1080;&#1102;_&#1053;&#1042;&#1042;_&#1074;&#1077;&#1088;.1.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liseeva-gd\for_all\&#1052;&#1086;&#1080;%20&#1076;&#1086;&#1082;&#1091;&#1084;&#1077;&#1085;&#1090;&#1099;\&#1054;&#1075;&#1088;&#1072;&#1085;&#1080;&#1095;&#1077;&#1085;&#1080;&#1103;%20&#1084;&#1086;&#1097;&#1085;&#1086;&#1089;&#1090;&#1080;\&#1041;&#1088;&#1103;&#1085;&#1089;&#1082;\&#1054;&#1073;&#1074;&#1072;&#1083;\2%20&#1074;&#1072;&#1088;&#1080;&#1072;&#1085;&#1090;\&#1058;&#1069;&#1062;_2_&#1084;&#1080;&#108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serv\&#1059;&#1087;&#1088;&#1072;&#1074;&#1083;&#1077;&#1085;&#1080;&#1077;%20&#1088;&#1077;&#1075;&#1091;&#1083;&#1080;&#1088;&#1086;&#1074;&#1072;&#1085;&#1080;&#1103;%20&#1101;&#1083;&#1077;&#1082;&#1090;&#1088;&#1086;&#1101;&#1085;&#1077;&#1088;&#1075;&#1077;&#1090;&#1080;&#1095;&#1077;&#1089;&#1082;&#1086;&#1081;%20&#1086;&#1090;&#1088;&#1072;&#1089;&#1083;&#1080;\2012%20&#1060;&#1069;&#1057;\!!!&#1053;&#1072;&#1089;&#1077;&#1083;&#1077;&#1085;&#1080;&#1077;\&#1064;&#1072;&#1073;&#1083;&#1086;&#1085;&#1099;\&#1054;&#1073;&#1098;&#1077;&#1076;&#1080;&#1085;&#1077;&#1085;&#1080;&#1077;%20&#1080;&#1085;&#1076;&#1077;&#1082;&#1089;&#1072;&#1094;&#1080;&#1080;\INDEX.STATION.2012(v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Documents%20and%20Settings\HaminaOA\Local%20Settings\Temporary%20Internet%20Files\OLK3\Documents%20and%20Settings\osetrovams\&#1056;&#1072;&#1073;&#1086;&#1095;&#1080;&#1081;%20&#1089;&#1090;&#1086;&#1083;\&#1050;&#1086;&#1087;&#1080;&#1103;%2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1052;&#1072;&#1082;&#1077;&#1090;\&#1056;&#1072;&#1089;&#1095;&#1077;&#1090;&#1085;&#1099;&#1077;%20&#1092;&#1072;&#1081;&#1083;&#1099;\&#1058;&#1077;&#1082;&#1091;&#1097;&#1080;&#1081;%20&#1084;&#1072;&#1082;&#1077;&#1090;\&#1050;&#1085;&#1080;&#1075;&#1072;%202%20&#1054;&#1073;&#1086;&#1089;&#1085;&#1086;&#1074;&#1099;&#1074;&#1072;&#1102;&#1097;&#1080;&#1093;%20&#1084;&#1072;&#1090;&#1077;&#1088;&#1080;&#1072;&#1083;&#1086;&#107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92.168.0.254\UFEP\PEO\PL\Tarif\Tarif%202006\&#1054;&#1058;&#1080;&#1047;\&#1052;&#1086;&#1080;%20&#1076;&#1086;&#1082;&#1091;&#1084;&#1077;&#1085;&#1090;&#1099;\2004\&#1058;&#1040;&#1056;&#1048;&#1060;%202004%20&#1058;&#1069;\&#1085;&#1086;&#1074;&#1099;&#1081;%20&#1090;&#1072;&#1088;&#1080;&#1092;\2004\&#1058;&#1040;&#1056;&#1048;&#1060;%202004%20&#1058;&#1069;\&#1076;&#1083;&#1103;%20&#1079;&#1072;&#1097;&#1080;&#1090;&#1099;%201710\Documents%20and%20Settings\OstarkovaA\&#1052;&#1086;&#1080;%20&#1076;&#1086;&#1082;&#1091;&#1084;&#1077;&#1085;&#1090;&#1099;\&#1090;&#1072;&#1088;&#1080;&#1092;\&#1056;&#1072;&#1089;&#1095;&#1077;&#1090;%20&#1090;&#1072;&#1088;&#1080;&#1092;&#1072;%202003\&#1050;&#1085;&#1080;&#1075;&#107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00AD87\Price%20CPQ%20FCA%202509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BC\Monthly%20Reports%202013\06\Source%20file\Source%20file_June_v5.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oups\OTO\&#1041;&#1040;&#1047;&#1040;%20&#1044;&#1040;&#1053;&#1053;&#1067;&#1061;\&#1060;&#1057;&#1058;%20&#1088;&#1077;&#1096;&#1077;&#1085;&#1080;&#1103;\2012\&#1056;&#1044;\&#1040;&#1056;&#1052;_&#1080;&#1085;&#1076;&#1077;&#1082;&#1089;\&#1054;&#1040;&#1054;%20&#1060;&#1086;&#1088;&#1090;&#1091;&#1084;_&#1040;&#1088;&#1075;&#1072;&#1103;&#1096;&#1089;&#1082;&#1072;&#1103;%20&#1058;&#1069;&#1062;_&#1060;&#1057;&#1058;_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92.168.0.254\SBR\002806SpecBid%206.4A.xls" TargetMode="External"/></Relationships>
</file>

<file path=xl/externalLinks/_rels/externalLink6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eohotina\Documents\&#1044;&#1086;&#1082;&#1091;&#1084;&#1077;&#1085;&#1090;&#1099;%20&#1050;&#1072;&#1090;&#1102;&#1096;&#1072;\&#1060;&#1057;&#1058;\2013\&#1096;&#1072;&#1073;&#1083;&#1086;&#1085;&#1099;\&#1087;&#1083;&#1072;&#1085;%202013\SUMMARY.BALANCE.CALC.TARIFF.WARM.2013YEAR_22.02.1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O:\THN_PEO\pokroeka\&#1056;&#1072;&#1089;&#1082;&#1088;&#1099;&#1090;&#1080;&#1077;%20&#1080;&#1085;&#1092;&#1086;&#1088;&#1084;&#1072;&#1094;&#1080;&#1080;\PR%20PROG%20WATER\2016\PR%20PROG%20WATER%20201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1052;&#1086;&#1080;%20&#1076;&#1086;&#1082;&#1091;&#1084;&#1077;&#1085;&#1090;&#1099;\&#1052;&#1054;&#1041;\06-03-06\Var2.7%20(version%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1044;&#1058;&#1080;&#1062;&#1055;,%20&#1096;&#1072;&#1073;&#1083;&#1086;&#1085;&#1099;%20&#1045;&#1048;&#1040;&#1057;\&#1096;&#1072;&#1073;&#1083;&#1086;&#1085;&#1099;%20&#1045;&#1048;&#1040;&#1057;\2017\&#1096;&#1072;&#1073;&#1083;&#1086;&#1085;%20&#1087;&#1072;&#1089;&#1087;&#1086;&#1088;&#1090;%20&#1090;&#1077;&#1087;&#1083;&#1086;&#1089;&#1077;&#1090;&#1080;\&#1050;&#1086;&#1087;&#1080;&#1103;%20PASSPORT%20TEPLO%20SETI%20(&#1058;&#1102;&#1084;&#1077;&#1085;&#1100;).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Worksheet%20in%20(C)%203222%20-NGMK%20-%20Compilation%20schedule%202002"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Worksheet%20in%20(C)%205140-XXXX%20Cash%20IAS%20Review"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Documents%20and%20Settings\Nahimovskay\Local%20Settings\Temporary%20Internet%20Files\OLK13\v%202007-20107-13.03.2008%20&#1085;&#1072;%209%25.&#1048;&#1090;2007.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1059;&#1087;&#1088;&#1072;&#1074;&#1083;&#1077;&#1085;&#1080;&#1077;%20&#1088;&#1072;&#1079;&#1074;&#1080;&#1090;&#1080;&#1103;%20&#1080;%20&#1080;&#1085;&#1074;&#1077;&#1089;&#1090;&#1080;&#1094;&#1080;&#1081;\&#1050;&#1086;&#1085;&#1094;&#1077;&#1089;&#1089;&#1080;&#1086;&#1085;&#1085;&#1099;&#1077;%20&#1089;&#1086;&#1075;&#1083;&#1072;&#1096;&#1077;&#1085;&#1080;&#1103;\&#1071;&#1083;&#1091;&#1090;&#1086;&#1088;&#1086;&#1074;&#1089;&#1082;\&#1058;&#1077;&#1087;&#1083;&#1086;&#1089;&#1085;&#1072;&#1073;&#1078;&#1077;&#1085;&#1080;&#1077;\&#1086;&#1090;%20&#1089;&#1090;&#1088;&#1091;&#1082;&#1090;&#1091;&#1088;%20&#1058;&#1077;&#1087;&#1083;&#1086;%20&#1058;&#1102;&#1084;&#1077;&#1085;&#1080;%20&#1076;&#1083;&#1103;%20&#1088;&#1072;&#1089;&#1095;&#1077;&#1090;&#1072;%20&#1044;&#1055;&#1056;\08.10%20&#1050;&#1086;&#1101;&#1084;&#1077;&#1094;%20(&#1040;&#1084;,%20&#1085;&#1072;&#1083;&#1086;&#1075;%20&#1085;&#1072;%20&#1080;&#1084;&#1091;&#1097;&#1077;&#1089;&#1090;&#1074;&#1086;)\&#1040;&#1084;&#1086;&#1088;&#1090;&#1080;&#1079;&#1072;&#1094;&#1080;&#1103;%20&#1071;&#1083;&#1091;&#1090;&#1088;&#1086;&#1074;&#1089;&#1082;_&#1048;&#1085;&#1086;&#1077;_&#1048;&#1084;&#1091;&#1097;_&#1090;&#1099;&#1089;.&#1088;.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7.02.01\&#1061;&#1072;&#1085;&#1086;&#1074;&#1072;\&#1043;&#1088;(27.07.00)5&#106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192.168.0.254\Documents%20and%20Settings\&#1045;&#1088;&#1084;&#1086;&#1083;&#1077;&#1085;&#1082;&#1086;\&#1056;&#1072;&#1073;&#1086;&#1095;&#1080;&#1081;%20&#1089;&#1090;&#1086;&#1083;\Tarif_demo\Tarif2_demo.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golovna1\Desktop\&#1056;&#1077;&#1075;&#1083;&#1072;&#1084;&#1077;&#1085;&#1090;\&#1064;&#1040;&#1041;&#1051;&#1054;&#1053;&#1067;_&#1076;&#1083;&#1103;%20&#1088;&#1077;&#1075;&#1083;&#1072;&#1084;&#1077;&#1085;&#1090;&#107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Yarovenko-81134\&#1055;&#1077;&#1088;&#1084;&#1089;&#1082;&#1072;&#1103;%20&#1043;&#1056;&#1069;&#1057;\Documents%20and%20Settings\Sinitsina_LS\Local%20Settings\Temporary%20Internet%20Files\Content.IE5\4XUFK9YB\&#1055;&#1088;&#1077;&#1076;&#1083;&#1086;&#1078;&#1077;&#1085;&#1080;&#1077;%20&#1060;&#1069;&#1057;%20&#1085;&#1072;%202007%20&#1075;\&#1054;&#1043;&#1050;-4\&#1085;&#1086;&#1074;&#1099;&#1081;%20&#1096;&#1072;&#1073;&#1083;&#1086;&#1085;\&#1041;&#1077;&#1088;&#1077;&#1079;&#1086;&#1074;&#1089;&#1082;&#1072;&#1103;%20&#1043;&#1056;&#1069;&#1057;%20&#1086;&#1090;%2025.06.0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O:\GROUPS_TJM\THN_TARIFF_2018\&#1058;&#1040;&#1056;&#1048;&#1060;%20&#1057;&#1055;\&#1055;&#1069;&#1054;\&#1050;&#1086;&#1087;&#1080;&#1103;%20&#1060;&#1052;%20&#1040;&#1054;%20&#1058;&#1058;%202018-2022&#1075;&#1075;_v10.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1054;&#1090;&#1076;&#1077;&#1083;%20&#1101;&#1082;&#1086;&#1085;&#1086;&#1084;&#1080;&#1082;&#1080;\&#1041;&#1080;&#1079;&#1085;&#1077;&#1089;-&#1087;&#1083;&#1072;&#1085;%202017\&#1057;&#1042;&#1054;&#1044;%20&#1085;&#1072;%202017%20&#1075;&#1086;&#1076;\&#1057;&#1074;&#1086;&#1076;%20&#1058;&#1102;&#1084;&#1077;&#1085;&#1100;%202017%20&#1041;&#1055;-10%20+%20&#1052;&#1042;&#1047;%20&#1073;&#1072;&#1079;&#1072;-&#1075;&#1086;&#1076;%2025%20&#1088;&#1072;&#1073;&#1086;&#1095;&#1080;&#108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CEIMP3RL\&#1056;&#1072;&#1089;&#1095;&#1077;&#1090;%20&#1090;&#1072;&#1088;&#1080;&#1092;&#1085;&#1099;&#1093;%20&#1087;&#1086;&#1089;&#1083;&#1077;&#1076;&#1089;&#1090;&#1074;&#1080;&#1081;_04%2011%202016_&#1086;&#1082;%20(003)%20(00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Users\zaporlid\AppData\Local\Microsoft\Windows\Temporary%20Internet%20Files\Content.Outlook\LW8FKLC4\&#1050;&#1086;&#1087;&#1080;&#1103;%20v_2%20&#1063;&#1058;&#1057;%20&#1058;&#1054;&#1080;&#1056;%202015-2020%20-%20&#1082;&#1086;&#1087;&#1080;&#1103;.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pokrovskayaev\AppData\Local\Microsoft\Windows\Temporary%20Internet%20Files\Content.Outlook\6YWPIN7F\&#1060;&#1072;&#1082;&#1090;%202018%20&#1087;&#1086;%20&#1042;&#1044;%20&#1086;&#1090;%2029032019%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2012\&#1055;&#1086;&#1090;&#1077;&#1088;&#1080;%202012%20&#1075;&#1086;&#1076;\2012%20&#1075;.&#1058;&#1102;&#1084;&#1077;&#1085;&#1100;\&#1052;&#1072;&#1082;&#1077;&#1090;%202012%20&#1058;&#1102;&#1084;&#1077;&#1085;&#1100;%20(&#1080;&#1089;&#1087;&#1088;.)%2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1054;&#1090;&#1076;&#1077;&#1083;%20&#1101;&#1082;&#1086;&#1085;&#1086;&#1084;&#1080;&#1082;&#1080;\&#1041;&#1080;&#1079;&#1085;&#1077;&#1089;-&#1087;&#1083;&#1072;&#1085;%202017\&#1059;&#1056;&#1048;\&#1060;&#1041;_&#1060;&#1057;&#1055;%20&#1059;&#1056;&#1080;&#1048;%20&#1076;&#1083;&#1103;%20&#1082;&#1086;&#1088;&#1088;&#1077;&#1082;&#1090;&#1080;&#1088;&#1086;&#1074;&#1082;&#1080;_07%2012%2016.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Q:\&#1057;&#1077;&#1082;&#1090;&#1086;&#1088;%20&#1073;&#1102;&#1076;&#1078;&#1077;&#1090;&#1080;&#1088;&#1086;&#1074;&#1072;&#1085;&#1080;&#1103;\Users\EProkoptsova\Desktop\&#1055;&#1083;&#1072;&#1085;%20&#1092;&#1072;&#1082;&#1090;2016.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mineeevg\Desktop\&#1055;&#1069;&#1059;\2014%20&#1043;&#1054;&#1044;\&#1060;&#1086;&#1088;&#1084;&#1080;&#1088;&#1086;&#1074;&#1072;&#1085;&#1080;&#1077;%20&#1043;&#1050;&#1055;&#1047;%20&#1085;&#1072;%202015-2016%20&#1075;&#1075;\&#1064;&#1072;&#1073;&#1083;&#1086;&#1085;_&#1055;&#1083;&#1072;&#1085;%20&#1087;&#1086;&#1090;&#1088;&#1077;&#1073;&#1085;&#1086;&#1089;&#1090;&#1077;&#108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Users\anikeevaYuAl\Downloads\&#1050;&#1086;&#1085;&#1090;&#1088;&#1086;&#1083;&#1100;%20&#1055;&#1055;%20&#1079;&#1072;%202013%20&#1075;&#1086;&#1076;.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uenco.ru\Work\_&#1055;&#1072;&#1087;&#1082;&#1080;%20&#1086;&#1090;&#1076;&#1077;&#1083;&#1086;&#1074;\&#1060;&#1069;&#1057;\&#1055;&#1088;&#1077;&#1076;&#1087;&#1088;&#1080;&#1103;&#1090;&#1080;&#1103;\_&#1041;&#1102;&#1076;&#1078;&#1077;&#1090;&#1099;_&#1052;&#1086;&#1089;&#1082;&#1074;&#1072;\&#1041;&#1080;&#1079;&#1085;&#1077;&#1089;-&#1087;&#1083;&#1072;&#1085;%202016&#1075;\&#1055;&#1083;&#1072;&#1085;&#1099;%20&#1086;&#1090;&#1076;&#1077;&#1083;&#1086;&#1074;\&#1051;&#1091;&#1082;&#1080;&#1085;%20(&#1055;&#1086;&#1087;&#1086;&#1074;)%20&#1087;&#1083;&#1072;&#1085;%20&#1088;&#1072;&#1089;&#1093;&#1086;&#1076;&#1086;&#1074;%20&#1085;&#1072;%202016&#1075;%20(04.1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17-04.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OTO\&#1058;&#1072;&#1088;&#1080;&#1092;&#1099;%202013%20&#1044;&#1054;&#1050;&#1059;&#1052;&#1045;&#1053;&#1058;&#1067;\&#1058;&#1058;&#1069;&#1062;-2\&#1064;&#1072;&#1073;&#1083;&#1086;&#1085;&#1099;\&#1086;&#1089;.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User\Local%20Settings\Temporary%20Internet%20Files\Content.Outlook\PJZTXSLZ\&#1064;&#1072;&#1073;&#1083;&#1086;&#1085;&#1099;_&#1084;&#1072;&#1090;&#1077;&#1088;&#1080;&#1072;&#1083;&#1099;.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O:\Users\sayfudam\Documents\&#1042;%20&#1055;&#1069;&#1054;\2013m02_&#1058;&#1058;&#1057;_&#1054;&#1090;&#1095;&#1077;&#1090;%20&#1088;&#1077;&#1084;&#1086;&#1085;&#1090;&#1085;&#1086;&#1081;%20&#1087;&#1088;&#1086;&#1075;&#1088;&#1072;&#1084;&#1084;&#1099;%20(&#1040;&#1087;&#1088;&#1077;&#1083;&#1100;)%20&#1089;%20&#1087;&#1088;&#1086;&#1075;&#1085;&#1086;&#1079;&#1086;&#1084;.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S\res$\TEMP\&#1041;&#1102;&#1076;&#1078;&#1077;&#1090;%20&#1087;&#1083;&#1072;&#1085;%20&#1085;&#1072;%203&#1082;&#107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92.168.0.254\Documents%20and%20Settings\Ievleva\Local%20Settings\Temporary%20Internet%20Files\Content.Outlook\XTAUZLZV\v-2013-2017-2030-1.11%2013.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rylovver\AppData\Local\Microsoft\Windows\Temporary%20Internet%20Files\Content.Outlook\YED0X29T\&#1040;&#1084;&#1086;&#1088;&#1090;&#1080;&#1079;&#1072;&#1094;&#1080;&#1103;\&#1042;&#1074;&#1086;&#1076;%20&#1054;&#1057;%202016%20(&#1086;&#1073;&#1098;&#1077;&#1082;&#1090;&#1099;).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nekraoks\Desktop\&#1092;&#1072;&#1082;&#1090;%20&#1088;&#1072;&#1079;&#1073;&#1080;&#1074;&#1082;&#1072;%202013%2008.04.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X:\&#1055;&#1088;&#1086;&#1080;&#1079;&#1074;&#1086;&#1076;&#1089;&#1090;&#1074;&#1077;&#1085;&#1085;&#1099;&#1081;%20&#1086;&#1090;&#1076;&#1077;&#1083;\&#1055;&#1086;&#1087;&#1086;&#1074;\&#1050;&#1072;&#1083;&#1091;&#1075;&#1072;\&#1054;&#1090;&#1095;&#1077;&#1090;%20&#1050;&#1054;%2020-04.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9C6A58F1\Price%20CPQ%20FCA%202509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ShabanovaAN\Desktop\&#1060;&#1052;%20&#1076;&#1083;&#1103;%20&#1090;&#1072;&#1088;&#1080;&#1092;&#1072;.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BrazhnikovaI\&#1056;&#1072;&#1073;&#1086;&#1095;&#1080;&#1081;%20&#1089;&#1090;&#1086;&#1083;\&#1041;&#1088;&#1072;&#1078;&#1085;&#1080;&#1082;&#1086;&#1074;&#1072;\&#1043;&#1042;&#1057;\&#1056;&#1072;&#1089;&#1095;&#1077;&#1090;&#1099;\&#1056;&#1072;&#1089;&#1095;&#1077;&#1090;%20&#1090;&#1072;&#1088;&#1080;&#1092;&#1072;%20&#1085;&#1072;%20&#1043;&#1042;&#1057;%20%20&#1076;&#1083;&#1103;%20%20&#1087;&#1086;&#1090;&#1088;&#1077;&#1073;.%20&#1059;&#1058;&#1057;&#1050;%20&#1086;&#1090;%20&#1062;&#1058;&#1055;%2005%2011%2011%20&#1087;&#1086;%20&#1090;_&#1085;&#1072;&#1075;&#1088;&#1091;&#1079;&#1082;&#1077;.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Users\ShabanovaAN\AppData\Local\Microsoft\Windows\Temporary%20Internet%20Files\Content.Outlook\9QQ5NRO3\&#1057;&#1074;&#1086;&#1076;%20&#1040;&#1054;%20&#1058;&#1058;%202018%20&#1041;&#1055;-8%20&#1085;&#1086;&#1074;&#1099;&#1077;%20&#1052;&#1042;&#1047;.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EProkoptsova\Desktop\&#1041;&#1102;&#1076;&#1078;&#1077;&#1090;%202018\&#1040;&#1054;%20&#1058;&#1077;&#1087;&#1083;&#1086;%20&#1058;&#1102;&#1084;&#1077;&#1085;&#1080;\&#1055;&#1088;&#1080;&#1082;&#1072;&#1079;\&#1057;&#1074;&#1086;&#1076;%20&#1040;&#1054;%20&#1058;&#1058;%202018%20&#1041;&#1055;-8.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1088;&#1072;&#1073;&#1086;&#1095;&#1080;&#1077;\&#1055;&#1056;&#1054;&#1048;&#1047;&#1042;&#1054;&#1044;&#1057;&#1058;&#1042;&#1054;\1.&#1055;&#1083;&#1072;&#1085;&#1080;&#1088;&#1086;&#1074;&#1072;&#1085;&#1080;&#1077;\3.&#1055;&#1083;&#1072;&#1085;%20&#1082;&#1086;&#1086;&#1087;&#1077;&#1088;&#1072;&#1094;&#1080;&#1080;\2008\5.&#1084;&#1072;&#1081;\&#1055;&#1050;_&#1084;&#1072;&#1081;%202008%20(21.04.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s1\&#1054;&#1073;&#1097;&#1072;&#1103;%20&#1087;&#1072;&#1087;&#1082;&#1072;\_&#1055;&#1072;&#1087;&#1082;&#1080;%20&#1086;&#1090;&#1076;&#1077;&#1083;&#1086;&#1074;\&#1060;&#1069;&#1057;\&#1055;&#1088;&#1077;&#1076;&#1087;&#1088;&#1080;&#1103;&#1090;&#1080;&#1103;\_&#1041;&#1102;&#1076;&#1078;&#1077;&#1090;&#1099;_&#1052;&#1086;&#1089;&#1082;&#1074;&#1072;\&#1041;&#1080;&#1079;&#1085;&#1077;&#1089;-&#1087;&#1083;&#1072;&#1085;%202016&#1075;\&#1055;&#1083;&#1072;&#1085;&#1099;%20&#1086;&#1090;&#1076;&#1077;&#1083;&#1086;&#1074;\&#1051;&#1072;&#1074;&#1088;&#1077;&#1085;&#1090;&#1100;&#1077;&#1074;&#1072;%20&#1087;&#1083;&#1072;&#1085;%20&#1088;&#1072;&#1089;&#1093;&#1086;&#1076;&#1086;&#1074;%20&#1054;&#1050;&#1056;%20&#1085;&#1072;%202016%20(04.1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Титул"/>
      <sheetName val="Котельная№29"/>
      <sheetName val="ВС"/>
      <sheetName val="Проводки_02"/>
      <sheetName val="variables"/>
      <sheetName val="АКРасч"/>
    </sheetNames>
    <sheetDataSet>
      <sheetData sheetId="0"/>
      <sheetData sheetId="1">
        <row r="685">
          <cell r="B685" t="str">
            <v>Потребитель 1</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sheetData sheetId="20" refreshError="1"/>
      <sheetData sheetId="21"/>
      <sheetData sheetId="22"/>
      <sheetData sheetId="23" refreshError="1"/>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ow r="48">
          <cell r="I48">
            <v>251.50112019011277</v>
          </cell>
        </row>
      </sheetData>
      <sheetData sheetId="34" refreshError="1"/>
      <sheetData sheetId="35" refreshError="1"/>
      <sheetData sheetId="36" refreshError="1"/>
      <sheetData sheetId="37" refreshError="1"/>
      <sheetData sheetId="38" refreshError="1"/>
      <sheetData sheetId="39">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Гр5(о)"/>
      <sheetName val="Справочная информация"/>
    </sheetNames>
    <sheetDataSet>
      <sheetData sheetId="0"/>
      <sheetData sheetId="1" refreshError="1"/>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МВЗ Краткий Тобольск"/>
      <sheetName val="ВИДЫ ДЕЯТЕЛЬНОСТИ"/>
      <sheetName val="СТАТЬИ"/>
      <sheetName val="КОММЕНТАРИИ К СЧЕТАМ"/>
      <sheetName val="Расшифровка ОТ"/>
      <sheetName val="Исходник затраты"/>
      <sheetName val="Материалы по ГО и Пож без"/>
      <sheetName val="БДР ГО (ЧС)Тобольск"/>
      <sheetName val="ДДС ГО (ЧС) Тобольск"/>
      <sheetName val="Заявка 3 на услуги"/>
      <sheetName val="Заявка на матер. Тобольск"/>
      <sheetName val="обучение пожтех и ГО"/>
      <sheetName val="список должн"/>
      <sheetName val="Заявка 2 на услуги Тобольск"/>
      <sheetName val="TECHSHEET"/>
    </sheetNames>
    <sheetDataSet>
      <sheetData sheetId="0" refreshError="1"/>
      <sheetData sheetId="1" refreshError="1"/>
      <sheetData sheetId="2" refreshError="1"/>
      <sheetData sheetId="3" refreshError="1"/>
      <sheetData sheetId="4" refreshError="1"/>
      <sheetData sheetId="5"/>
      <sheetData sheetId="6" refreshError="1"/>
      <sheetData sheetId="7">
        <row r="4">
          <cell r="J4" t="str">
            <v>январь</v>
          </cell>
          <cell r="L4" t="str">
            <v>февраль</v>
          </cell>
          <cell r="N4" t="str">
            <v>март</v>
          </cell>
          <cell r="P4" t="str">
            <v>апрель</v>
          </cell>
          <cell r="R4" t="str">
            <v>май</v>
          </cell>
          <cell r="T4" t="str">
            <v>июнь</v>
          </cell>
          <cell r="V4" t="str">
            <v>июль</v>
          </cell>
          <cell r="X4" t="str">
            <v>август</v>
          </cell>
          <cell r="Z4" t="str">
            <v>сентябрь</v>
          </cell>
          <cell r="AB4" t="str">
            <v>октябрь</v>
          </cell>
          <cell r="AD4" t="str">
            <v>ноябрь</v>
          </cell>
          <cell r="AF4" t="str">
            <v>декабрь</v>
          </cell>
          <cell r="AH4" t="str">
            <v>год</v>
          </cell>
        </row>
        <row r="7">
          <cell r="A7" t="str">
            <v>охрана труда</v>
          </cell>
          <cell r="K7">
            <v>0</v>
          </cell>
          <cell r="M7">
            <v>0</v>
          </cell>
          <cell r="O7">
            <v>0</v>
          </cell>
          <cell r="Q7">
            <v>44.95</v>
          </cell>
          <cell r="S7">
            <v>0</v>
          </cell>
          <cell r="U7">
            <v>240.14700000000005</v>
          </cell>
          <cell r="W7">
            <v>0</v>
          </cell>
          <cell r="Y7">
            <v>0</v>
          </cell>
          <cell r="AA7">
            <v>0</v>
          </cell>
          <cell r="AC7">
            <v>0</v>
          </cell>
          <cell r="AE7">
            <v>0</v>
          </cell>
          <cell r="AG7">
            <v>0</v>
          </cell>
          <cell r="AI7">
            <v>285.09700000000004</v>
          </cell>
        </row>
        <row r="8">
          <cell r="A8" t="str">
            <v>огнетушители</v>
          </cell>
          <cell r="J8">
            <v>0</v>
          </cell>
          <cell r="K8">
            <v>0</v>
          </cell>
          <cell r="L8">
            <v>0</v>
          </cell>
          <cell r="M8">
            <v>0</v>
          </cell>
          <cell r="N8">
            <v>0</v>
          </cell>
          <cell r="O8">
            <v>0</v>
          </cell>
          <cell r="P8">
            <v>57</v>
          </cell>
          <cell r="Q8">
            <v>44.95</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57</v>
          </cell>
          <cell r="AI8">
            <v>44.95</v>
          </cell>
        </row>
        <row r="9">
          <cell r="A9" t="str">
            <v>Транспортная служба</v>
          </cell>
          <cell r="J9">
            <v>0</v>
          </cell>
          <cell r="K9">
            <v>0</v>
          </cell>
          <cell r="L9">
            <v>0</v>
          </cell>
          <cell r="M9">
            <v>0</v>
          </cell>
          <cell r="N9">
            <v>0</v>
          </cell>
          <cell r="O9">
            <v>0</v>
          </cell>
          <cell r="P9">
            <v>20</v>
          </cell>
          <cell r="Q9">
            <v>7.7</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20</v>
          </cell>
          <cell r="AI9">
            <v>7.7</v>
          </cell>
        </row>
        <row r="10">
          <cell r="A10" t="str">
            <v xml:space="preserve">огнетушитель ОП - 2 </v>
          </cell>
          <cell r="J10">
            <v>0</v>
          </cell>
          <cell r="K10">
            <v>0</v>
          </cell>
          <cell r="L10">
            <v>0</v>
          </cell>
          <cell r="M10">
            <v>0</v>
          </cell>
          <cell r="N10">
            <v>0</v>
          </cell>
          <cell r="O10">
            <v>0</v>
          </cell>
          <cell r="P10">
            <v>20</v>
          </cell>
          <cell r="Q10">
            <v>7.7</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20</v>
          </cell>
          <cell r="AI10">
            <v>7.7</v>
          </cell>
        </row>
        <row r="11">
          <cell r="AH11">
            <v>0</v>
          </cell>
          <cell r="AI11">
            <v>0</v>
          </cell>
        </row>
        <row r="12">
          <cell r="A12" t="str">
            <v xml:space="preserve">Эксплуатационный район № 10 </v>
          </cell>
          <cell r="J12">
            <v>0</v>
          </cell>
          <cell r="K12">
            <v>0</v>
          </cell>
          <cell r="L12">
            <v>0</v>
          </cell>
          <cell r="M12">
            <v>0</v>
          </cell>
          <cell r="N12">
            <v>0</v>
          </cell>
          <cell r="O12">
            <v>0</v>
          </cell>
          <cell r="P12">
            <v>2</v>
          </cell>
          <cell r="Q12">
            <v>1.2</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2</v>
          </cell>
          <cell r="AI12">
            <v>1.2</v>
          </cell>
        </row>
        <row r="13">
          <cell r="A13" t="str">
            <v>огнетушитель ОП - 4 (з)</v>
          </cell>
          <cell r="J13">
            <v>0</v>
          </cell>
          <cell r="K13">
            <v>0</v>
          </cell>
          <cell r="L13">
            <v>0</v>
          </cell>
          <cell r="M13">
            <v>0</v>
          </cell>
          <cell r="N13">
            <v>0</v>
          </cell>
          <cell r="O13">
            <v>0</v>
          </cell>
          <cell r="P13">
            <v>2</v>
          </cell>
          <cell r="Q13">
            <v>1.2</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2</v>
          </cell>
          <cell r="AI13">
            <v>1.2</v>
          </cell>
        </row>
        <row r="14">
          <cell r="AH14">
            <v>0</v>
          </cell>
          <cell r="AI14">
            <v>0</v>
          </cell>
        </row>
        <row r="15">
          <cell r="A15" t="str">
            <v xml:space="preserve">Эксплуатационный район № 11 </v>
          </cell>
          <cell r="J15">
            <v>0</v>
          </cell>
          <cell r="K15">
            <v>0</v>
          </cell>
          <cell r="L15">
            <v>0</v>
          </cell>
          <cell r="M15">
            <v>0</v>
          </cell>
          <cell r="N15">
            <v>0</v>
          </cell>
          <cell r="O15">
            <v>0</v>
          </cell>
          <cell r="P15">
            <v>22</v>
          </cell>
          <cell r="Q15">
            <v>15.8</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2</v>
          </cell>
          <cell r="AI15">
            <v>15.8</v>
          </cell>
        </row>
        <row r="16">
          <cell r="A16" t="str">
            <v>огнетушитель ОП - 4 (з)</v>
          </cell>
          <cell r="J16">
            <v>0</v>
          </cell>
          <cell r="K16">
            <v>0</v>
          </cell>
          <cell r="L16">
            <v>0</v>
          </cell>
          <cell r="M16">
            <v>0</v>
          </cell>
          <cell r="N16">
            <v>0</v>
          </cell>
          <cell r="O16">
            <v>0</v>
          </cell>
          <cell r="P16">
            <v>20</v>
          </cell>
          <cell r="Q16">
            <v>12</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20</v>
          </cell>
          <cell r="AI16">
            <v>12</v>
          </cell>
        </row>
        <row r="17">
          <cell r="A17" t="str">
            <v>огнетушитель ОУ-5</v>
          </cell>
          <cell r="J17">
            <v>0</v>
          </cell>
          <cell r="K17">
            <v>0</v>
          </cell>
          <cell r="L17">
            <v>0</v>
          </cell>
          <cell r="M17">
            <v>0</v>
          </cell>
          <cell r="N17">
            <v>0</v>
          </cell>
          <cell r="O17">
            <v>0</v>
          </cell>
          <cell r="P17">
            <v>2</v>
          </cell>
          <cell r="Q17">
            <v>3.8</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2</v>
          </cell>
          <cell r="AI17">
            <v>3.8</v>
          </cell>
        </row>
        <row r="18">
          <cell r="AH18">
            <v>0</v>
          </cell>
          <cell r="AI18">
            <v>0</v>
          </cell>
        </row>
        <row r="19">
          <cell r="A19" t="str">
            <v>Служба электроснабжения, КИПиА и связи</v>
          </cell>
          <cell r="J19">
            <v>0</v>
          </cell>
          <cell r="K19">
            <v>0</v>
          </cell>
          <cell r="L19">
            <v>0</v>
          </cell>
          <cell r="M19">
            <v>0</v>
          </cell>
          <cell r="N19">
            <v>0</v>
          </cell>
          <cell r="O19">
            <v>0</v>
          </cell>
          <cell r="P19">
            <v>11</v>
          </cell>
          <cell r="Q19">
            <v>19.05</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11</v>
          </cell>
          <cell r="AI19">
            <v>19.05</v>
          </cell>
        </row>
        <row r="20">
          <cell r="A20" t="str">
            <v>огнетушитель ОП - 4 (з)</v>
          </cell>
          <cell r="J20">
            <v>0</v>
          </cell>
          <cell r="K20">
            <v>0</v>
          </cell>
          <cell r="L20">
            <v>0</v>
          </cell>
          <cell r="M20">
            <v>0</v>
          </cell>
          <cell r="N20">
            <v>0</v>
          </cell>
          <cell r="O20">
            <v>0</v>
          </cell>
          <cell r="P20">
            <v>1</v>
          </cell>
          <cell r="Q20">
            <v>0.6</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1</v>
          </cell>
          <cell r="AI20">
            <v>0.6</v>
          </cell>
        </row>
        <row r="21">
          <cell r="A21" t="str">
            <v>огнетушитель ОУ-3</v>
          </cell>
          <cell r="J21">
            <v>0</v>
          </cell>
          <cell r="K21">
            <v>0</v>
          </cell>
          <cell r="L21">
            <v>0</v>
          </cell>
          <cell r="M21">
            <v>0</v>
          </cell>
          <cell r="N21">
            <v>0</v>
          </cell>
          <cell r="O21">
            <v>0</v>
          </cell>
          <cell r="P21">
            <v>1</v>
          </cell>
          <cell r="Q21">
            <v>1.35</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1</v>
          </cell>
          <cell r="AI21">
            <v>1.35</v>
          </cell>
        </row>
        <row r="22">
          <cell r="A22" t="str">
            <v>огнетушитель ОУ-5</v>
          </cell>
          <cell r="J22">
            <v>0</v>
          </cell>
          <cell r="K22">
            <v>0</v>
          </cell>
          <cell r="L22">
            <v>0</v>
          </cell>
          <cell r="M22">
            <v>0</v>
          </cell>
          <cell r="N22">
            <v>0</v>
          </cell>
          <cell r="O22">
            <v>0</v>
          </cell>
          <cell r="P22">
            <v>9</v>
          </cell>
          <cell r="Q22">
            <v>17.100000000000001</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9</v>
          </cell>
          <cell r="AI22">
            <v>17.100000000000001</v>
          </cell>
        </row>
        <row r="23">
          <cell r="AH23">
            <v>0</v>
          </cell>
          <cell r="AI23">
            <v>0</v>
          </cell>
        </row>
        <row r="24">
          <cell r="A24" t="str">
            <v>Центральная химическая лаборатория</v>
          </cell>
          <cell r="J24">
            <v>0</v>
          </cell>
          <cell r="K24">
            <v>0</v>
          </cell>
          <cell r="L24">
            <v>0</v>
          </cell>
          <cell r="M24">
            <v>0</v>
          </cell>
          <cell r="N24">
            <v>0</v>
          </cell>
          <cell r="O24">
            <v>0</v>
          </cell>
          <cell r="P24">
            <v>1</v>
          </cell>
          <cell r="Q24">
            <v>0.6</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v>
          </cell>
          <cell r="AI24">
            <v>0.6</v>
          </cell>
        </row>
        <row r="25">
          <cell r="A25" t="str">
            <v>огнетушитель ОП - 4 (з)</v>
          </cell>
          <cell r="J25">
            <v>0</v>
          </cell>
          <cell r="K25">
            <v>0</v>
          </cell>
          <cell r="L25">
            <v>0</v>
          </cell>
          <cell r="M25">
            <v>0</v>
          </cell>
          <cell r="N25">
            <v>0</v>
          </cell>
          <cell r="O25">
            <v>0</v>
          </cell>
          <cell r="P25">
            <v>1</v>
          </cell>
          <cell r="Q25">
            <v>0.6</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1</v>
          </cell>
          <cell r="AI25">
            <v>0.6</v>
          </cell>
        </row>
        <row r="26">
          <cell r="AH26">
            <v>0</v>
          </cell>
          <cell r="AI26">
            <v>0</v>
          </cell>
        </row>
        <row r="27">
          <cell r="A27" t="str">
            <v>Руководство</v>
          </cell>
          <cell r="J27">
            <v>0</v>
          </cell>
          <cell r="K27">
            <v>0</v>
          </cell>
          <cell r="L27">
            <v>0</v>
          </cell>
          <cell r="M27">
            <v>0</v>
          </cell>
          <cell r="N27">
            <v>0</v>
          </cell>
          <cell r="O27">
            <v>0</v>
          </cell>
          <cell r="P27">
            <v>1</v>
          </cell>
          <cell r="Q27">
            <v>0.6</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1</v>
          </cell>
          <cell r="AI27">
            <v>0.6</v>
          </cell>
        </row>
        <row r="28">
          <cell r="A28" t="str">
            <v>огнетушитель ОП - 4 (з)</v>
          </cell>
          <cell r="J28">
            <v>0</v>
          </cell>
          <cell r="K28">
            <v>0</v>
          </cell>
          <cell r="L28">
            <v>0</v>
          </cell>
          <cell r="M28">
            <v>0</v>
          </cell>
          <cell r="N28">
            <v>0</v>
          </cell>
          <cell r="O28">
            <v>0</v>
          </cell>
          <cell r="P28">
            <v>1</v>
          </cell>
          <cell r="Q28">
            <v>0.6</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1</v>
          </cell>
          <cell r="AI28">
            <v>0.6</v>
          </cell>
        </row>
        <row r="29">
          <cell r="AH29">
            <v>0</v>
          </cell>
          <cell r="AI29">
            <v>0</v>
          </cell>
        </row>
        <row r="30">
          <cell r="A30" t="str">
            <v>средства пожаротушения</v>
          </cell>
          <cell r="J30">
            <v>0</v>
          </cell>
          <cell r="K30">
            <v>0</v>
          </cell>
          <cell r="L30">
            <v>0</v>
          </cell>
          <cell r="M30">
            <v>0</v>
          </cell>
          <cell r="N30">
            <v>0</v>
          </cell>
          <cell r="O30">
            <v>0</v>
          </cell>
          <cell r="P30">
            <v>0</v>
          </cell>
          <cell r="Q30">
            <v>0</v>
          </cell>
          <cell r="R30">
            <v>0</v>
          </cell>
          <cell r="S30">
            <v>0</v>
          </cell>
          <cell r="T30">
            <v>141</v>
          </cell>
          <cell r="U30">
            <v>170.02500000000003</v>
          </cell>
          <cell r="V30">
            <v>0</v>
          </cell>
          <cell r="W30">
            <v>0</v>
          </cell>
          <cell r="X30">
            <v>0</v>
          </cell>
          <cell r="Y30">
            <v>0</v>
          </cell>
          <cell r="Z30">
            <v>0</v>
          </cell>
          <cell r="AA30">
            <v>0</v>
          </cell>
          <cell r="AB30">
            <v>0</v>
          </cell>
          <cell r="AC30">
            <v>0</v>
          </cell>
          <cell r="AD30">
            <v>0</v>
          </cell>
          <cell r="AE30">
            <v>0</v>
          </cell>
          <cell r="AF30">
            <v>0</v>
          </cell>
          <cell r="AG30">
            <v>0</v>
          </cell>
          <cell r="AI30">
            <v>170.02500000000003</v>
          </cell>
        </row>
        <row r="31">
          <cell r="A31" t="str">
            <v xml:space="preserve">Эксплуатационный район № 7 </v>
          </cell>
          <cell r="J31">
            <v>0</v>
          </cell>
          <cell r="K31">
            <v>0</v>
          </cell>
          <cell r="L31">
            <v>0</v>
          </cell>
          <cell r="M31">
            <v>0</v>
          </cell>
          <cell r="N31">
            <v>0</v>
          </cell>
          <cell r="O31">
            <v>0</v>
          </cell>
          <cell r="P31">
            <v>0</v>
          </cell>
          <cell r="Q31">
            <v>0</v>
          </cell>
          <cell r="R31">
            <v>0</v>
          </cell>
          <cell r="S31">
            <v>0</v>
          </cell>
          <cell r="T31">
            <v>23</v>
          </cell>
          <cell r="U31">
            <v>56.370000000000005</v>
          </cell>
          <cell r="V31">
            <v>0</v>
          </cell>
          <cell r="W31">
            <v>0</v>
          </cell>
          <cell r="X31">
            <v>0</v>
          </cell>
          <cell r="Y31">
            <v>0</v>
          </cell>
          <cell r="Z31">
            <v>0</v>
          </cell>
          <cell r="AA31">
            <v>0</v>
          </cell>
          <cell r="AB31">
            <v>0</v>
          </cell>
          <cell r="AC31">
            <v>0</v>
          </cell>
          <cell r="AD31">
            <v>0</v>
          </cell>
          <cell r="AE31">
            <v>0</v>
          </cell>
          <cell r="AF31">
            <v>0</v>
          </cell>
          <cell r="AG31">
            <v>0</v>
          </cell>
          <cell r="AH31">
            <v>23</v>
          </cell>
          <cell r="AI31">
            <v>56.370000000000005</v>
          </cell>
        </row>
        <row r="32">
          <cell r="A32" t="str">
            <v>кран пожарный</v>
          </cell>
          <cell r="J32">
            <v>0</v>
          </cell>
          <cell r="K32">
            <v>0</v>
          </cell>
          <cell r="L32">
            <v>0</v>
          </cell>
          <cell r="M32">
            <v>0</v>
          </cell>
          <cell r="N32">
            <v>0</v>
          </cell>
          <cell r="O32">
            <v>0</v>
          </cell>
          <cell r="P32">
            <v>0</v>
          </cell>
          <cell r="Q32">
            <v>0</v>
          </cell>
          <cell r="R32">
            <v>0</v>
          </cell>
          <cell r="S32">
            <v>0</v>
          </cell>
          <cell r="T32">
            <v>2</v>
          </cell>
          <cell r="U32">
            <v>4.8</v>
          </cell>
          <cell r="V32">
            <v>0</v>
          </cell>
          <cell r="W32">
            <v>0</v>
          </cell>
          <cell r="X32">
            <v>0</v>
          </cell>
          <cell r="Y32">
            <v>0</v>
          </cell>
          <cell r="Z32">
            <v>0</v>
          </cell>
          <cell r="AA32">
            <v>0</v>
          </cell>
          <cell r="AB32">
            <v>0</v>
          </cell>
          <cell r="AC32">
            <v>0</v>
          </cell>
          <cell r="AD32">
            <v>0</v>
          </cell>
          <cell r="AE32">
            <v>0</v>
          </cell>
          <cell r="AF32">
            <v>0</v>
          </cell>
          <cell r="AG32">
            <v>0</v>
          </cell>
          <cell r="AH32">
            <v>2</v>
          </cell>
          <cell r="AI32">
            <v>4.8</v>
          </cell>
        </row>
        <row r="33">
          <cell r="A33" t="str">
            <v>соединительная головка</v>
          </cell>
          <cell r="J33">
            <v>0</v>
          </cell>
          <cell r="K33">
            <v>0</v>
          </cell>
          <cell r="L33">
            <v>0</v>
          </cell>
          <cell r="M33">
            <v>0</v>
          </cell>
          <cell r="N33">
            <v>0</v>
          </cell>
          <cell r="O33">
            <v>0</v>
          </cell>
          <cell r="P33">
            <v>0</v>
          </cell>
          <cell r="Q33">
            <v>0</v>
          </cell>
          <cell r="R33">
            <v>0</v>
          </cell>
          <cell r="S33">
            <v>0</v>
          </cell>
          <cell r="T33">
            <v>2</v>
          </cell>
          <cell r="U33">
            <v>0.4</v>
          </cell>
          <cell r="V33">
            <v>0</v>
          </cell>
          <cell r="W33">
            <v>0</v>
          </cell>
          <cell r="X33">
            <v>0</v>
          </cell>
          <cell r="Y33">
            <v>0</v>
          </cell>
          <cell r="Z33">
            <v>0</v>
          </cell>
          <cell r="AA33">
            <v>0</v>
          </cell>
          <cell r="AB33">
            <v>0</v>
          </cell>
          <cell r="AC33">
            <v>0</v>
          </cell>
          <cell r="AD33">
            <v>0</v>
          </cell>
          <cell r="AE33">
            <v>0</v>
          </cell>
          <cell r="AF33">
            <v>0</v>
          </cell>
          <cell r="AG33">
            <v>0</v>
          </cell>
          <cell r="AH33">
            <v>2</v>
          </cell>
          <cell r="AI33">
            <v>0.4</v>
          </cell>
        </row>
        <row r="34">
          <cell r="A34" t="str">
            <v>ствол пожарный</v>
          </cell>
          <cell r="J34">
            <v>0</v>
          </cell>
          <cell r="K34">
            <v>0</v>
          </cell>
          <cell r="L34">
            <v>0</v>
          </cell>
          <cell r="M34">
            <v>0</v>
          </cell>
          <cell r="N34">
            <v>0</v>
          </cell>
          <cell r="O34">
            <v>0</v>
          </cell>
          <cell r="P34">
            <v>0</v>
          </cell>
          <cell r="Q34">
            <v>0</v>
          </cell>
          <cell r="R34">
            <v>0</v>
          </cell>
          <cell r="S34">
            <v>0</v>
          </cell>
          <cell r="T34">
            <v>2</v>
          </cell>
          <cell r="U34">
            <v>0.46</v>
          </cell>
          <cell r="V34">
            <v>0</v>
          </cell>
          <cell r="W34">
            <v>0</v>
          </cell>
          <cell r="X34">
            <v>0</v>
          </cell>
          <cell r="Y34">
            <v>0</v>
          </cell>
          <cell r="Z34">
            <v>0</v>
          </cell>
          <cell r="AA34">
            <v>0</v>
          </cell>
          <cell r="AB34">
            <v>0</v>
          </cell>
          <cell r="AC34">
            <v>0</v>
          </cell>
          <cell r="AD34">
            <v>0</v>
          </cell>
          <cell r="AE34">
            <v>0</v>
          </cell>
          <cell r="AF34">
            <v>0</v>
          </cell>
          <cell r="AG34">
            <v>0</v>
          </cell>
          <cell r="AH34">
            <v>2</v>
          </cell>
          <cell r="AI34">
            <v>0.46</v>
          </cell>
        </row>
        <row r="35">
          <cell r="A35" t="str">
            <v>рукав пожарный Ду-50 мм</v>
          </cell>
          <cell r="J35">
            <v>0</v>
          </cell>
          <cell r="K35">
            <v>0</v>
          </cell>
          <cell r="L35">
            <v>0</v>
          </cell>
          <cell r="M35">
            <v>0</v>
          </cell>
          <cell r="N35">
            <v>0</v>
          </cell>
          <cell r="O35">
            <v>0</v>
          </cell>
          <cell r="P35">
            <v>0</v>
          </cell>
          <cell r="Q35">
            <v>0</v>
          </cell>
          <cell r="R35">
            <v>0</v>
          </cell>
          <cell r="S35">
            <v>0</v>
          </cell>
          <cell r="T35">
            <v>4</v>
          </cell>
          <cell r="U35">
            <v>6.6</v>
          </cell>
          <cell r="V35">
            <v>0</v>
          </cell>
          <cell r="W35">
            <v>0</v>
          </cell>
          <cell r="X35">
            <v>0</v>
          </cell>
          <cell r="Y35">
            <v>0</v>
          </cell>
          <cell r="Z35">
            <v>0</v>
          </cell>
          <cell r="AA35">
            <v>0</v>
          </cell>
          <cell r="AB35">
            <v>0</v>
          </cell>
          <cell r="AC35">
            <v>0</v>
          </cell>
          <cell r="AD35">
            <v>0</v>
          </cell>
          <cell r="AE35">
            <v>0</v>
          </cell>
          <cell r="AF35">
            <v>0</v>
          </cell>
          <cell r="AG35">
            <v>0</v>
          </cell>
          <cell r="AH35">
            <v>4</v>
          </cell>
          <cell r="AI35">
            <v>6.6</v>
          </cell>
        </row>
        <row r="36">
          <cell r="A36" t="str">
            <v>рукав пожарный Ду-80 мм</v>
          </cell>
          <cell r="J36">
            <v>0</v>
          </cell>
          <cell r="K36">
            <v>0</v>
          </cell>
          <cell r="L36">
            <v>0</v>
          </cell>
          <cell r="M36">
            <v>0</v>
          </cell>
          <cell r="N36">
            <v>0</v>
          </cell>
          <cell r="O36">
            <v>0</v>
          </cell>
          <cell r="P36">
            <v>0</v>
          </cell>
          <cell r="Q36">
            <v>0</v>
          </cell>
          <cell r="R36">
            <v>0</v>
          </cell>
          <cell r="S36">
            <v>0</v>
          </cell>
          <cell r="T36">
            <v>4</v>
          </cell>
          <cell r="U36">
            <v>15.6</v>
          </cell>
          <cell r="V36">
            <v>0</v>
          </cell>
          <cell r="W36">
            <v>0</v>
          </cell>
          <cell r="X36">
            <v>0</v>
          </cell>
          <cell r="Y36">
            <v>0</v>
          </cell>
          <cell r="Z36">
            <v>0</v>
          </cell>
          <cell r="AA36">
            <v>0</v>
          </cell>
          <cell r="AB36">
            <v>0</v>
          </cell>
          <cell r="AC36">
            <v>0</v>
          </cell>
          <cell r="AD36">
            <v>0</v>
          </cell>
          <cell r="AE36">
            <v>0</v>
          </cell>
          <cell r="AF36">
            <v>0</v>
          </cell>
          <cell r="AG36">
            <v>0</v>
          </cell>
          <cell r="AH36">
            <v>4</v>
          </cell>
          <cell r="AI36">
            <v>15.6</v>
          </cell>
        </row>
        <row r="37">
          <cell r="A37" t="str">
            <v>ящик для песка 0,3 м3</v>
          </cell>
          <cell r="J37">
            <v>0</v>
          </cell>
          <cell r="K37">
            <v>0</v>
          </cell>
          <cell r="L37">
            <v>0</v>
          </cell>
          <cell r="M37">
            <v>0</v>
          </cell>
          <cell r="N37">
            <v>0</v>
          </cell>
          <cell r="O37">
            <v>0</v>
          </cell>
          <cell r="P37">
            <v>0</v>
          </cell>
          <cell r="Q37">
            <v>0</v>
          </cell>
          <cell r="R37">
            <v>0</v>
          </cell>
          <cell r="S37">
            <v>0</v>
          </cell>
          <cell r="T37">
            <v>2</v>
          </cell>
          <cell r="U37">
            <v>6.98</v>
          </cell>
          <cell r="V37">
            <v>0</v>
          </cell>
          <cell r="W37">
            <v>0</v>
          </cell>
          <cell r="X37">
            <v>0</v>
          </cell>
          <cell r="Y37">
            <v>0</v>
          </cell>
          <cell r="Z37">
            <v>0</v>
          </cell>
          <cell r="AA37">
            <v>0</v>
          </cell>
          <cell r="AB37">
            <v>0</v>
          </cell>
          <cell r="AC37">
            <v>0</v>
          </cell>
          <cell r="AD37">
            <v>0</v>
          </cell>
          <cell r="AE37">
            <v>0</v>
          </cell>
          <cell r="AF37">
            <v>0</v>
          </cell>
          <cell r="AG37">
            <v>0</v>
          </cell>
          <cell r="AH37">
            <v>2</v>
          </cell>
          <cell r="AI37">
            <v>6.98</v>
          </cell>
        </row>
        <row r="38">
          <cell r="A38" t="str">
            <v>ящик для песка 0,5 м3</v>
          </cell>
          <cell r="J38">
            <v>0</v>
          </cell>
          <cell r="K38">
            <v>0</v>
          </cell>
          <cell r="L38">
            <v>0</v>
          </cell>
          <cell r="M38">
            <v>0</v>
          </cell>
          <cell r="N38">
            <v>0</v>
          </cell>
          <cell r="O38">
            <v>0</v>
          </cell>
          <cell r="P38">
            <v>0</v>
          </cell>
          <cell r="Q38">
            <v>0</v>
          </cell>
          <cell r="R38">
            <v>0</v>
          </cell>
          <cell r="S38">
            <v>0</v>
          </cell>
          <cell r="T38">
            <v>2</v>
          </cell>
          <cell r="U38">
            <v>19.18</v>
          </cell>
          <cell r="V38">
            <v>0</v>
          </cell>
          <cell r="W38">
            <v>0</v>
          </cell>
          <cell r="X38">
            <v>0</v>
          </cell>
          <cell r="Y38">
            <v>0</v>
          </cell>
          <cell r="Z38">
            <v>0</v>
          </cell>
          <cell r="AA38">
            <v>0</v>
          </cell>
          <cell r="AB38">
            <v>0</v>
          </cell>
          <cell r="AC38">
            <v>0</v>
          </cell>
          <cell r="AD38">
            <v>0</v>
          </cell>
          <cell r="AE38">
            <v>0</v>
          </cell>
          <cell r="AF38">
            <v>0</v>
          </cell>
          <cell r="AG38">
            <v>0</v>
          </cell>
          <cell r="AH38">
            <v>2</v>
          </cell>
          <cell r="AI38">
            <v>19.18</v>
          </cell>
        </row>
        <row r="39">
          <cell r="A39" t="str">
            <v>кошма (полотно противопожарно)  1,50 * 2,00</v>
          </cell>
          <cell r="J39">
            <v>0</v>
          </cell>
          <cell r="K39">
            <v>0</v>
          </cell>
          <cell r="L39">
            <v>0</v>
          </cell>
          <cell r="M39">
            <v>0</v>
          </cell>
          <cell r="N39">
            <v>0</v>
          </cell>
          <cell r="O39">
            <v>0</v>
          </cell>
          <cell r="P39">
            <v>0</v>
          </cell>
          <cell r="Q39">
            <v>0</v>
          </cell>
          <cell r="R39">
            <v>0</v>
          </cell>
          <cell r="S39">
            <v>0</v>
          </cell>
          <cell r="T39">
            <v>5</v>
          </cell>
          <cell r="U39">
            <v>2.35</v>
          </cell>
          <cell r="V39">
            <v>0</v>
          </cell>
          <cell r="W39">
            <v>0</v>
          </cell>
          <cell r="X39">
            <v>0</v>
          </cell>
          <cell r="Y39">
            <v>0</v>
          </cell>
          <cell r="Z39">
            <v>0</v>
          </cell>
          <cell r="AA39">
            <v>0</v>
          </cell>
          <cell r="AB39">
            <v>0</v>
          </cell>
          <cell r="AC39">
            <v>0</v>
          </cell>
          <cell r="AD39">
            <v>0</v>
          </cell>
          <cell r="AE39">
            <v>0</v>
          </cell>
          <cell r="AF39">
            <v>0</v>
          </cell>
          <cell r="AG39">
            <v>0</v>
          </cell>
          <cell r="AH39">
            <v>5</v>
          </cell>
          <cell r="AI39">
            <v>2.35</v>
          </cell>
        </row>
        <row r="40">
          <cell r="AH40">
            <v>0</v>
          </cell>
          <cell r="AI40">
            <v>0</v>
          </cell>
        </row>
        <row r="41">
          <cell r="A41" t="str">
            <v xml:space="preserve">Эксплуатационный район № 10 </v>
          </cell>
          <cell r="J41">
            <v>0</v>
          </cell>
          <cell r="K41">
            <v>0</v>
          </cell>
          <cell r="L41">
            <v>0</v>
          </cell>
          <cell r="M41">
            <v>0</v>
          </cell>
          <cell r="N41">
            <v>0</v>
          </cell>
          <cell r="O41">
            <v>0</v>
          </cell>
          <cell r="P41">
            <v>0</v>
          </cell>
          <cell r="Q41">
            <v>0</v>
          </cell>
          <cell r="R41">
            <v>0</v>
          </cell>
          <cell r="S41">
            <v>0</v>
          </cell>
          <cell r="T41">
            <v>39</v>
          </cell>
          <cell r="U41">
            <v>21.902999999999995</v>
          </cell>
          <cell r="V41">
            <v>0</v>
          </cell>
          <cell r="W41">
            <v>0</v>
          </cell>
          <cell r="X41">
            <v>0</v>
          </cell>
          <cell r="Y41">
            <v>0</v>
          </cell>
          <cell r="Z41">
            <v>0</v>
          </cell>
          <cell r="AA41">
            <v>0</v>
          </cell>
          <cell r="AB41">
            <v>0</v>
          </cell>
          <cell r="AC41">
            <v>0</v>
          </cell>
          <cell r="AD41">
            <v>0</v>
          </cell>
          <cell r="AE41">
            <v>0</v>
          </cell>
          <cell r="AF41">
            <v>0</v>
          </cell>
          <cell r="AG41">
            <v>0</v>
          </cell>
          <cell r="AH41">
            <v>39</v>
          </cell>
          <cell r="AI41">
            <v>21.902999999999995</v>
          </cell>
        </row>
        <row r="42">
          <cell r="A42" t="str">
            <v>соединительная головка</v>
          </cell>
          <cell r="J42">
            <v>0</v>
          </cell>
          <cell r="K42">
            <v>0</v>
          </cell>
          <cell r="L42">
            <v>0</v>
          </cell>
          <cell r="M42">
            <v>0</v>
          </cell>
          <cell r="N42">
            <v>0</v>
          </cell>
          <cell r="O42">
            <v>0</v>
          </cell>
          <cell r="P42">
            <v>0</v>
          </cell>
          <cell r="Q42">
            <v>0</v>
          </cell>
          <cell r="R42">
            <v>0</v>
          </cell>
          <cell r="S42">
            <v>0</v>
          </cell>
          <cell r="T42">
            <v>5</v>
          </cell>
          <cell r="U42">
            <v>1</v>
          </cell>
          <cell r="V42">
            <v>0</v>
          </cell>
          <cell r="W42">
            <v>0</v>
          </cell>
          <cell r="X42">
            <v>0</v>
          </cell>
          <cell r="Y42">
            <v>0</v>
          </cell>
          <cell r="Z42">
            <v>0</v>
          </cell>
          <cell r="AA42">
            <v>0</v>
          </cell>
          <cell r="AB42">
            <v>0</v>
          </cell>
          <cell r="AC42">
            <v>0</v>
          </cell>
          <cell r="AD42">
            <v>0</v>
          </cell>
          <cell r="AE42">
            <v>0</v>
          </cell>
          <cell r="AF42">
            <v>0</v>
          </cell>
          <cell r="AG42">
            <v>0</v>
          </cell>
          <cell r="AH42">
            <v>5</v>
          </cell>
          <cell r="AI42">
            <v>1</v>
          </cell>
        </row>
        <row r="43">
          <cell r="A43" t="str">
            <v>ствол пожарный</v>
          </cell>
          <cell r="J43">
            <v>0</v>
          </cell>
          <cell r="K43">
            <v>0</v>
          </cell>
          <cell r="L43">
            <v>0</v>
          </cell>
          <cell r="M43">
            <v>0</v>
          </cell>
          <cell r="N43">
            <v>0</v>
          </cell>
          <cell r="O43">
            <v>0</v>
          </cell>
          <cell r="P43">
            <v>0</v>
          </cell>
          <cell r="Q43">
            <v>0</v>
          </cell>
          <cell r="R43">
            <v>0</v>
          </cell>
          <cell r="S43">
            <v>0</v>
          </cell>
          <cell r="T43">
            <v>2</v>
          </cell>
          <cell r="U43">
            <v>0.46</v>
          </cell>
          <cell r="V43">
            <v>0</v>
          </cell>
          <cell r="W43">
            <v>0</v>
          </cell>
          <cell r="X43">
            <v>0</v>
          </cell>
          <cell r="Y43">
            <v>0</v>
          </cell>
          <cell r="Z43">
            <v>0</v>
          </cell>
          <cell r="AA43">
            <v>0</v>
          </cell>
          <cell r="AB43">
            <v>0</v>
          </cell>
          <cell r="AC43">
            <v>0</v>
          </cell>
          <cell r="AD43">
            <v>0</v>
          </cell>
          <cell r="AE43">
            <v>0</v>
          </cell>
          <cell r="AF43">
            <v>0</v>
          </cell>
          <cell r="AG43">
            <v>0</v>
          </cell>
          <cell r="AH43">
            <v>2</v>
          </cell>
          <cell r="AI43">
            <v>0.46</v>
          </cell>
        </row>
        <row r="44">
          <cell r="A44" t="str">
            <v>рукав пожарный Ду-50 мм</v>
          </cell>
          <cell r="J44">
            <v>0</v>
          </cell>
          <cell r="K44">
            <v>0</v>
          </cell>
          <cell r="L44">
            <v>0</v>
          </cell>
          <cell r="M44">
            <v>0</v>
          </cell>
          <cell r="N44">
            <v>0</v>
          </cell>
          <cell r="O44">
            <v>0</v>
          </cell>
          <cell r="P44">
            <v>0</v>
          </cell>
          <cell r="Q44">
            <v>0</v>
          </cell>
          <cell r="R44">
            <v>0</v>
          </cell>
          <cell r="S44">
            <v>0</v>
          </cell>
          <cell r="T44">
            <v>6</v>
          </cell>
          <cell r="U44">
            <v>9.9</v>
          </cell>
          <cell r="V44">
            <v>0</v>
          </cell>
          <cell r="W44">
            <v>0</v>
          </cell>
          <cell r="X44">
            <v>0</v>
          </cell>
          <cell r="Y44">
            <v>0</v>
          </cell>
          <cell r="Z44">
            <v>0</v>
          </cell>
          <cell r="AA44">
            <v>0</v>
          </cell>
          <cell r="AB44">
            <v>0</v>
          </cell>
          <cell r="AC44">
            <v>0</v>
          </cell>
          <cell r="AD44">
            <v>0</v>
          </cell>
          <cell r="AE44">
            <v>0</v>
          </cell>
          <cell r="AF44">
            <v>0</v>
          </cell>
          <cell r="AG44">
            <v>0</v>
          </cell>
          <cell r="AH44">
            <v>6</v>
          </cell>
          <cell r="AI44">
            <v>9.9</v>
          </cell>
        </row>
        <row r="45">
          <cell r="A45" t="str">
            <v>багор</v>
          </cell>
          <cell r="J45">
            <v>0</v>
          </cell>
          <cell r="K45">
            <v>0</v>
          </cell>
          <cell r="L45">
            <v>0</v>
          </cell>
          <cell r="M45">
            <v>0</v>
          </cell>
          <cell r="N45">
            <v>0</v>
          </cell>
          <cell r="O45">
            <v>0</v>
          </cell>
          <cell r="P45">
            <v>0</v>
          </cell>
          <cell r="Q45">
            <v>0</v>
          </cell>
          <cell r="R45">
            <v>0</v>
          </cell>
          <cell r="S45">
            <v>0</v>
          </cell>
          <cell r="T45">
            <v>3</v>
          </cell>
          <cell r="U45">
            <v>0.82499999999999996</v>
          </cell>
          <cell r="V45">
            <v>0</v>
          </cell>
          <cell r="W45">
            <v>0</v>
          </cell>
          <cell r="X45">
            <v>0</v>
          </cell>
          <cell r="Y45">
            <v>0</v>
          </cell>
          <cell r="Z45">
            <v>0</v>
          </cell>
          <cell r="AA45">
            <v>0</v>
          </cell>
          <cell r="AB45">
            <v>0</v>
          </cell>
          <cell r="AC45">
            <v>0</v>
          </cell>
          <cell r="AD45">
            <v>0</v>
          </cell>
          <cell r="AE45">
            <v>0</v>
          </cell>
          <cell r="AF45">
            <v>0</v>
          </cell>
          <cell r="AG45">
            <v>0</v>
          </cell>
          <cell r="AH45">
            <v>3</v>
          </cell>
          <cell r="AI45">
            <v>0.82499999999999996</v>
          </cell>
        </row>
        <row r="46">
          <cell r="A46" t="str">
            <v>лом</v>
          </cell>
          <cell r="J46">
            <v>0</v>
          </cell>
          <cell r="K46">
            <v>0</v>
          </cell>
          <cell r="L46">
            <v>0</v>
          </cell>
          <cell r="M46">
            <v>0</v>
          </cell>
          <cell r="N46">
            <v>0</v>
          </cell>
          <cell r="O46">
            <v>0</v>
          </cell>
          <cell r="P46">
            <v>0</v>
          </cell>
          <cell r="Q46">
            <v>0</v>
          </cell>
          <cell r="R46">
            <v>0</v>
          </cell>
          <cell r="S46">
            <v>0</v>
          </cell>
          <cell r="T46">
            <v>2</v>
          </cell>
          <cell r="U46">
            <v>0.52800000000000002</v>
          </cell>
          <cell r="V46">
            <v>0</v>
          </cell>
          <cell r="W46">
            <v>0</v>
          </cell>
          <cell r="X46">
            <v>0</v>
          </cell>
          <cell r="Y46">
            <v>0</v>
          </cell>
          <cell r="Z46">
            <v>0</v>
          </cell>
          <cell r="AA46">
            <v>0</v>
          </cell>
          <cell r="AB46">
            <v>0</v>
          </cell>
          <cell r="AC46">
            <v>0</v>
          </cell>
          <cell r="AD46">
            <v>0</v>
          </cell>
          <cell r="AE46">
            <v>0</v>
          </cell>
          <cell r="AF46">
            <v>0</v>
          </cell>
          <cell r="AG46">
            <v>0</v>
          </cell>
          <cell r="AH46">
            <v>2</v>
          </cell>
          <cell r="AI46">
            <v>0.52800000000000002</v>
          </cell>
        </row>
        <row r="47">
          <cell r="A47" t="str">
            <v>лопата совковая</v>
          </cell>
          <cell r="J47">
            <v>0</v>
          </cell>
          <cell r="K47">
            <v>0</v>
          </cell>
          <cell r="L47">
            <v>0</v>
          </cell>
          <cell r="M47">
            <v>0</v>
          </cell>
          <cell r="N47">
            <v>0</v>
          </cell>
          <cell r="O47">
            <v>0</v>
          </cell>
          <cell r="P47">
            <v>0</v>
          </cell>
          <cell r="Q47">
            <v>0</v>
          </cell>
          <cell r="R47">
            <v>0</v>
          </cell>
          <cell r="S47">
            <v>0</v>
          </cell>
          <cell r="T47">
            <v>3</v>
          </cell>
          <cell r="U47">
            <v>0.66</v>
          </cell>
          <cell r="V47">
            <v>0</v>
          </cell>
          <cell r="W47">
            <v>0</v>
          </cell>
          <cell r="X47">
            <v>0</v>
          </cell>
          <cell r="Y47">
            <v>0</v>
          </cell>
          <cell r="Z47">
            <v>0</v>
          </cell>
          <cell r="AA47">
            <v>0</v>
          </cell>
          <cell r="AB47">
            <v>0</v>
          </cell>
          <cell r="AC47">
            <v>0</v>
          </cell>
          <cell r="AD47">
            <v>0</v>
          </cell>
          <cell r="AE47">
            <v>0</v>
          </cell>
          <cell r="AF47">
            <v>0</v>
          </cell>
          <cell r="AG47">
            <v>0</v>
          </cell>
          <cell r="AH47">
            <v>3</v>
          </cell>
          <cell r="AI47">
            <v>0.66</v>
          </cell>
        </row>
        <row r="48">
          <cell r="A48" t="str">
            <v>лопата штыковая</v>
          </cell>
          <cell r="J48">
            <v>0</v>
          </cell>
          <cell r="K48">
            <v>0</v>
          </cell>
          <cell r="L48">
            <v>0</v>
          </cell>
          <cell r="M48">
            <v>0</v>
          </cell>
          <cell r="N48">
            <v>0</v>
          </cell>
          <cell r="O48">
            <v>0</v>
          </cell>
          <cell r="P48">
            <v>0</v>
          </cell>
          <cell r="Q48">
            <v>0</v>
          </cell>
          <cell r="R48">
            <v>0</v>
          </cell>
          <cell r="S48">
            <v>0</v>
          </cell>
          <cell r="T48">
            <v>3</v>
          </cell>
          <cell r="U48">
            <v>0.66</v>
          </cell>
          <cell r="V48">
            <v>0</v>
          </cell>
          <cell r="W48">
            <v>0</v>
          </cell>
          <cell r="X48">
            <v>0</v>
          </cell>
          <cell r="Y48">
            <v>0</v>
          </cell>
          <cell r="Z48">
            <v>0</v>
          </cell>
          <cell r="AA48">
            <v>0</v>
          </cell>
          <cell r="AB48">
            <v>0</v>
          </cell>
          <cell r="AC48">
            <v>0</v>
          </cell>
          <cell r="AD48">
            <v>0</v>
          </cell>
          <cell r="AE48">
            <v>0</v>
          </cell>
          <cell r="AF48">
            <v>0</v>
          </cell>
          <cell r="AG48">
            <v>0</v>
          </cell>
          <cell r="AH48">
            <v>3</v>
          </cell>
          <cell r="AI48">
            <v>0.66</v>
          </cell>
        </row>
        <row r="49">
          <cell r="A49" t="str">
            <v>ведро конусное</v>
          </cell>
          <cell r="J49">
            <v>0</v>
          </cell>
          <cell r="K49">
            <v>0</v>
          </cell>
          <cell r="L49">
            <v>0</v>
          </cell>
          <cell r="M49">
            <v>0</v>
          </cell>
          <cell r="N49">
            <v>0</v>
          </cell>
          <cell r="O49">
            <v>0</v>
          </cell>
          <cell r="P49">
            <v>0</v>
          </cell>
          <cell r="Q49">
            <v>0</v>
          </cell>
          <cell r="R49">
            <v>0</v>
          </cell>
          <cell r="S49">
            <v>0</v>
          </cell>
          <cell r="T49">
            <v>6</v>
          </cell>
          <cell r="U49">
            <v>0.99</v>
          </cell>
          <cell r="V49">
            <v>0</v>
          </cell>
          <cell r="W49">
            <v>0</v>
          </cell>
          <cell r="X49">
            <v>0</v>
          </cell>
          <cell r="Y49">
            <v>0</v>
          </cell>
          <cell r="Z49">
            <v>0</v>
          </cell>
          <cell r="AA49">
            <v>0</v>
          </cell>
          <cell r="AB49">
            <v>0</v>
          </cell>
          <cell r="AC49">
            <v>0</v>
          </cell>
          <cell r="AD49">
            <v>0</v>
          </cell>
          <cell r="AE49">
            <v>0</v>
          </cell>
          <cell r="AF49">
            <v>0</v>
          </cell>
          <cell r="AG49">
            <v>0</v>
          </cell>
          <cell r="AH49">
            <v>6</v>
          </cell>
          <cell r="AI49">
            <v>0.99</v>
          </cell>
        </row>
        <row r="50">
          <cell r="A50" t="str">
            <v>топор</v>
          </cell>
          <cell r="J50">
            <v>0</v>
          </cell>
          <cell r="K50">
            <v>0</v>
          </cell>
          <cell r="L50">
            <v>0</v>
          </cell>
          <cell r="M50">
            <v>0</v>
          </cell>
          <cell r="N50">
            <v>0</v>
          </cell>
          <cell r="O50">
            <v>0</v>
          </cell>
          <cell r="P50">
            <v>0</v>
          </cell>
          <cell r="Q50">
            <v>0</v>
          </cell>
          <cell r="R50">
            <v>0</v>
          </cell>
          <cell r="S50">
            <v>0</v>
          </cell>
          <cell r="T50">
            <v>2</v>
          </cell>
          <cell r="U50">
            <v>1.2</v>
          </cell>
          <cell r="V50">
            <v>0</v>
          </cell>
          <cell r="W50">
            <v>0</v>
          </cell>
          <cell r="X50">
            <v>0</v>
          </cell>
          <cell r="Y50">
            <v>0</v>
          </cell>
          <cell r="Z50">
            <v>0</v>
          </cell>
          <cell r="AA50">
            <v>0</v>
          </cell>
          <cell r="AB50">
            <v>0</v>
          </cell>
          <cell r="AC50">
            <v>0</v>
          </cell>
          <cell r="AD50">
            <v>0</v>
          </cell>
          <cell r="AE50">
            <v>0</v>
          </cell>
          <cell r="AF50">
            <v>0</v>
          </cell>
          <cell r="AG50">
            <v>0</v>
          </cell>
          <cell r="AH50">
            <v>2</v>
          </cell>
          <cell r="AI50">
            <v>1.2</v>
          </cell>
        </row>
        <row r="51">
          <cell r="A51" t="str">
            <v>кобура для топора</v>
          </cell>
          <cell r="K51">
            <v>0</v>
          </cell>
          <cell r="M51">
            <v>0</v>
          </cell>
          <cell r="O51">
            <v>0</v>
          </cell>
          <cell r="P51">
            <v>0</v>
          </cell>
          <cell r="Q51">
            <v>0</v>
          </cell>
          <cell r="R51">
            <v>0</v>
          </cell>
          <cell r="S51">
            <v>0</v>
          </cell>
          <cell r="T51">
            <v>2</v>
          </cell>
          <cell r="U51">
            <v>0.31</v>
          </cell>
          <cell r="V51">
            <v>0</v>
          </cell>
          <cell r="W51">
            <v>0</v>
          </cell>
          <cell r="X51">
            <v>0</v>
          </cell>
          <cell r="Y51">
            <v>0</v>
          </cell>
          <cell r="Z51">
            <v>0</v>
          </cell>
          <cell r="AA51">
            <v>0</v>
          </cell>
          <cell r="AB51">
            <v>0</v>
          </cell>
          <cell r="AC51">
            <v>0</v>
          </cell>
          <cell r="AD51">
            <v>0</v>
          </cell>
          <cell r="AE51">
            <v>0</v>
          </cell>
          <cell r="AF51">
            <v>0</v>
          </cell>
          <cell r="AG51">
            <v>0</v>
          </cell>
          <cell r="AH51">
            <v>2</v>
          </cell>
          <cell r="AI51">
            <v>0.31</v>
          </cell>
        </row>
        <row r="52">
          <cell r="A52" t="str">
            <v>ящик для песка 0,3 м3</v>
          </cell>
          <cell r="J52">
            <v>0</v>
          </cell>
          <cell r="K52">
            <v>0</v>
          </cell>
          <cell r="L52">
            <v>0</v>
          </cell>
          <cell r="M52">
            <v>0</v>
          </cell>
          <cell r="N52">
            <v>0</v>
          </cell>
          <cell r="O52">
            <v>0</v>
          </cell>
          <cell r="P52">
            <v>0</v>
          </cell>
          <cell r="Q52">
            <v>0</v>
          </cell>
          <cell r="R52">
            <v>0</v>
          </cell>
          <cell r="S52">
            <v>0</v>
          </cell>
          <cell r="T52">
            <v>1</v>
          </cell>
          <cell r="U52">
            <v>3.49</v>
          </cell>
          <cell r="V52">
            <v>0</v>
          </cell>
          <cell r="W52">
            <v>0</v>
          </cell>
          <cell r="X52">
            <v>0</v>
          </cell>
          <cell r="Y52">
            <v>0</v>
          </cell>
          <cell r="Z52">
            <v>0</v>
          </cell>
          <cell r="AA52">
            <v>0</v>
          </cell>
          <cell r="AB52">
            <v>0</v>
          </cell>
          <cell r="AC52">
            <v>0</v>
          </cell>
          <cell r="AD52">
            <v>0</v>
          </cell>
          <cell r="AE52">
            <v>0</v>
          </cell>
          <cell r="AF52">
            <v>0</v>
          </cell>
          <cell r="AG52">
            <v>0</v>
          </cell>
          <cell r="AH52">
            <v>1</v>
          </cell>
          <cell r="AI52">
            <v>3.49</v>
          </cell>
        </row>
        <row r="53">
          <cell r="A53" t="str">
            <v>кошма (полотно противопожарное)  1,50 * 2,00</v>
          </cell>
          <cell r="J53">
            <v>0</v>
          </cell>
          <cell r="K53">
            <v>0</v>
          </cell>
          <cell r="L53">
            <v>0</v>
          </cell>
          <cell r="M53">
            <v>0</v>
          </cell>
          <cell r="N53">
            <v>0</v>
          </cell>
          <cell r="O53">
            <v>0</v>
          </cell>
          <cell r="P53">
            <v>0</v>
          </cell>
          <cell r="Q53">
            <v>0</v>
          </cell>
          <cell r="R53">
            <v>0</v>
          </cell>
          <cell r="S53">
            <v>0</v>
          </cell>
          <cell r="T53">
            <v>4</v>
          </cell>
          <cell r="U53">
            <v>1.88</v>
          </cell>
          <cell r="V53">
            <v>0</v>
          </cell>
          <cell r="W53">
            <v>0</v>
          </cell>
          <cell r="X53">
            <v>0</v>
          </cell>
          <cell r="Y53">
            <v>0</v>
          </cell>
          <cell r="Z53">
            <v>0</v>
          </cell>
          <cell r="AA53">
            <v>0</v>
          </cell>
          <cell r="AB53">
            <v>0</v>
          </cell>
          <cell r="AC53">
            <v>0</v>
          </cell>
          <cell r="AD53">
            <v>0</v>
          </cell>
          <cell r="AE53">
            <v>0</v>
          </cell>
          <cell r="AF53">
            <v>0</v>
          </cell>
          <cell r="AG53">
            <v>0</v>
          </cell>
          <cell r="AH53">
            <v>4</v>
          </cell>
          <cell r="AI53">
            <v>1.88</v>
          </cell>
        </row>
        <row r="54">
          <cell r="AH54">
            <v>0</v>
          </cell>
          <cell r="AI54">
            <v>0</v>
          </cell>
        </row>
        <row r="55">
          <cell r="A55" t="str">
            <v xml:space="preserve">Эксплуатационный район № 12 </v>
          </cell>
          <cell r="J55">
            <v>0</v>
          </cell>
          <cell r="K55">
            <v>0</v>
          </cell>
          <cell r="L55">
            <v>0</v>
          </cell>
          <cell r="M55">
            <v>0</v>
          </cell>
          <cell r="N55">
            <v>0</v>
          </cell>
          <cell r="O55">
            <v>0</v>
          </cell>
          <cell r="P55">
            <v>0</v>
          </cell>
          <cell r="Q55">
            <v>0</v>
          </cell>
          <cell r="R55">
            <v>0</v>
          </cell>
          <cell r="S55">
            <v>0</v>
          </cell>
          <cell r="T55">
            <v>54</v>
          </cell>
          <cell r="U55">
            <v>70.188000000000002</v>
          </cell>
          <cell r="V55">
            <v>0</v>
          </cell>
          <cell r="W55">
            <v>0</v>
          </cell>
          <cell r="X55">
            <v>0</v>
          </cell>
          <cell r="Y55">
            <v>0</v>
          </cell>
          <cell r="Z55">
            <v>0</v>
          </cell>
          <cell r="AA55">
            <v>0</v>
          </cell>
          <cell r="AB55">
            <v>0</v>
          </cell>
          <cell r="AC55">
            <v>0</v>
          </cell>
          <cell r="AD55">
            <v>0</v>
          </cell>
          <cell r="AE55">
            <v>0</v>
          </cell>
          <cell r="AF55">
            <v>0</v>
          </cell>
          <cell r="AG55">
            <v>0</v>
          </cell>
          <cell r="AH55">
            <v>54</v>
          </cell>
          <cell r="AI55">
            <v>70.188000000000002</v>
          </cell>
        </row>
        <row r="56">
          <cell r="A56" t="str">
            <v>шкаф пожарный</v>
          </cell>
          <cell r="J56">
            <v>0</v>
          </cell>
          <cell r="K56">
            <v>0</v>
          </cell>
          <cell r="L56">
            <v>0</v>
          </cell>
          <cell r="M56">
            <v>0</v>
          </cell>
          <cell r="N56">
            <v>0</v>
          </cell>
          <cell r="O56">
            <v>0</v>
          </cell>
          <cell r="P56">
            <v>0</v>
          </cell>
          <cell r="Q56">
            <v>0</v>
          </cell>
          <cell r="R56">
            <v>0</v>
          </cell>
          <cell r="S56">
            <v>0</v>
          </cell>
          <cell r="T56">
            <v>3</v>
          </cell>
          <cell r="U56">
            <v>7.2</v>
          </cell>
          <cell r="V56">
            <v>0</v>
          </cell>
          <cell r="W56">
            <v>0</v>
          </cell>
          <cell r="X56">
            <v>0</v>
          </cell>
          <cell r="Y56">
            <v>0</v>
          </cell>
          <cell r="Z56">
            <v>0</v>
          </cell>
          <cell r="AA56">
            <v>0</v>
          </cell>
          <cell r="AB56">
            <v>0</v>
          </cell>
          <cell r="AC56">
            <v>0</v>
          </cell>
          <cell r="AD56">
            <v>0</v>
          </cell>
          <cell r="AE56">
            <v>0</v>
          </cell>
          <cell r="AF56">
            <v>0</v>
          </cell>
          <cell r="AG56">
            <v>0</v>
          </cell>
          <cell r="AH56">
            <v>3</v>
          </cell>
          <cell r="AI56">
            <v>7.2</v>
          </cell>
        </row>
        <row r="57">
          <cell r="A57" t="str">
            <v>ящик для песка 0,1 м3</v>
          </cell>
          <cell r="J57">
            <v>0</v>
          </cell>
          <cell r="K57">
            <v>0</v>
          </cell>
          <cell r="L57">
            <v>0</v>
          </cell>
          <cell r="M57">
            <v>0</v>
          </cell>
          <cell r="N57">
            <v>0</v>
          </cell>
          <cell r="O57">
            <v>0</v>
          </cell>
          <cell r="P57">
            <v>0</v>
          </cell>
          <cell r="Q57">
            <v>0</v>
          </cell>
          <cell r="R57">
            <v>0</v>
          </cell>
          <cell r="S57">
            <v>0</v>
          </cell>
          <cell r="T57">
            <v>3</v>
          </cell>
          <cell r="U57">
            <v>6.75</v>
          </cell>
          <cell r="V57">
            <v>0</v>
          </cell>
          <cell r="W57">
            <v>0</v>
          </cell>
          <cell r="X57">
            <v>0</v>
          </cell>
          <cell r="Y57">
            <v>0</v>
          </cell>
          <cell r="Z57">
            <v>0</v>
          </cell>
          <cell r="AA57">
            <v>0</v>
          </cell>
          <cell r="AB57">
            <v>0</v>
          </cell>
          <cell r="AC57">
            <v>0</v>
          </cell>
          <cell r="AD57">
            <v>0</v>
          </cell>
          <cell r="AE57">
            <v>0</v>
          </cell>
          <cell r="AF57">
            <v>0</v>
          </cell>
          <cell r="AG57">
            <v>0</v>
          </cell>
          <cell r="AH57">
            <v>3</v>
          </cell>
          <cell r="AI57">
            <v>6.75</v>
          </cell>
        </row>
        <row r="58">
          <cell r="A58" t="str">
            <v>кошма (полотно противопожарно)  1,50 * 2,00</v>
          </cell>
          <cell r="J58">
            <v>0</v>
          </cell>
          <cell r="K58">
            <v>0</v>
          </cell>
          <cell r="L58">
            <v>0</v>
          </cell>
          <cell r="M58">
            <v>0</v>
          </cell>
          <cell r="N58">
            <v>0</v>
          </cell>
          <cell r="O58">
            <v>0</v>
          </cell>
          <cell r="P58">
            <v>0</v>
          </cell>
          <cell r="Q58">
            <v>0</v>
          </cell>
          <cell r="R58">
            <v>0</v>
          </cell>
          <cell r="S58">
            <v>0</v>
          </cell>
          <cell r="T58">
            <v>3</v>
          </cell>
          <cell r="U58">
            <v>1.41</v>
          </cell>
          <cell r="V58">
            <v>0</v>
          </cell>
          <cell r="W58">
            <v>0</v>
          </cell>
          <cell r="X58">
            <v>0</v>
          </cell>
          <cell r="Y58">
            <v>0</v>
          </cell>
          <cell r="Z58">
            <v>0</v>
          </cell>
          <cell r="AA58">
            <v>0</v>
          </cell>
          <cell r="AB58">
            <v>0</v>
          </cell>
          <cell r="AC58">
            <v>0</v>
          </cell>
          <cell r="AD58">
            <v>0</v>
          </cell>
          <cell r="AE58">
            <v>0</v>
          </cell>
          <cell r="AF58">
            <v>0</v>
          </cell>
          <cell r="AG58">
            <v>0</v>
          </cell>
          <cell r="AH58">
            <v>3</v>
          </cell>
          <cell r="AI58">
            <v>1.41</v>
          </cell>
        </row>
        <row r="59">
          <cell r="A59" t="str">
            <v>ствол пожарный</v>
          </cell>
          <cell r="J59">
            <v>0</v>
          </cell>
          <cell r="K59">
            <v>0</v>
          </cell>
          <cell r="L59">
            <v>0</v>
          </cell>
          <cell r="M59">
            <v>0</v>
          </cell>
          <cell r="N59">
            <v>0</v>
          </cell>
          <cell r="O59">
            <v>0</v>
          </cell>
          <cell r="P59">
            <v>0</v>
          </cell>
          <cell r="Q59">
            <v>0</v>
          </cell>
          <cell r="R59">
            <v>0</v>
          </cell>
          <cell r="S59">
            <v>0</v>
          </cell>
          <cell r="T59">
            <v>3</v>
          </cell>
          <cell r="U59">
            <v>0.69</v>
          </cell>
          <cell r="V59">
            <v>0</v>
          </cell>
          <cell r="W59">
            <v>0</v>
          </cell>
          <cell r="X59">
            <v>0</v>
          </cell>
          <cell r="Y59">
            <v>0</v>
          </cell>
          <cell r="Z59">
            <v>0</v>
          </cell>
          <cell r="AA59">
            <v>0</v>
          </cell>
          <cell r="AB59">
            <v>0</v>
          </cell>
          <cell r="AC59">
            <v>0</v>
          </cell>
          <cell r="AD59">
            <v>0</v>
          </cell>
          <cell r="AE59">
            <v>0</v>
          </cell>
          <cell r="AF59">
            <v>0</v>
          </cell>
          <cell r="AG59">
            <v>0</v>
          </cell>
          <cell r="AH59">
            <v>3</v>
          </cell>
          <cell r="AI59">
            <v>0.69</v>
          </cell>
        </row>
        <row r="60">
          <cell r="A60" t="str">
            <v>рукав пожарный Ду-50 мм</v>
          </cell>
          <cell r="J60">
            <v>0</v>
          </cell>
          <cell r="K60">
            <v>0</v>
          </cell>
          <cell r="L60">
            <v>0</v>
          </cell>
          <cell r="M60">
            <v>0</v>
          </cell>
          <cell r="N60">
            <v>0</v>
          </cell>
          <cell r="O60">
            <v>0</v>
          </cell>
          <cell r="P60">
            <v>0</v>
          </cell>
          <cell r="Q60">
            <v>0</v>
          </cell>
          <cell r="R60">
            <v>0</v>
          </cell>
          <cell r="S60">
            <v>0</v>
          </cell>
          <cell r="T60">
            <v>4</v>
          </cell>
          <cell r="U60">
            <v>6.6</v>
          </cell>
          <cell r="V60">
            <v>0</v>
          </cell>
          <cell r="W60">
            <v>0</v>
          </cell>
          <cell r="X60">
            <v>0</v>
          </cell>
          <cell r="Y60">
            <v>0</v>
          </cell>
          <cell r="Z60">
            <v>0</v>
          </cell>
          <cell r="AA60">
            <v>0</v>
          </cell>
          <cell r="AB60">
            <v>0</v>
          </cell>
          <cell r="AC60">
            <v>0</v>
          </cell>
          <cell r="AD60">
            <v>0</v>
          </cell>
          <cell r="AE60">
            <v>0</v>
          </cell>
          <cell r="AF60">
            <v>0</v>
          </cell>
          <cell r="AG60">
            <v>0</v>
          </cell>
          <cell r="AH60">
            <v>4</v>
          </cell>
          <cell r="AI60">
            <v>6.6</v>
          </cell>
        </row>
        <row r="61">
          <cell r="A61" t="str">
            <v>рукав пожарный Ду-80 мм</v>
          </cell>
          <cell r="J61">
            <v>0</v>
          </cell>
          <cell r="K61">
            <v>0</v>
          </cell>
          <cell r="L61">
            <v>0</v>
          </cell>
          <cell r="M61">
            <v>0</v>
          </cell>
          <cell r="N61">
            <v>0</v>
          </cell>
          <cell r="O61">
            <v>0</v>
          </cell>
          <cell r="P61">
            <v>0</v>
          </cell>
          <cell r="Q61">
            <v>0</v>
          </cell>
          <cell r="R61">
            <v>0</v>
          </cell>
          <cell r="S61">
            <v>0</v>
          </cell>
          <cell r="T61">
            <v>4</v>
          </cell>
          <cell r="U61">
            <v>15.6</v>
          </cell>
          <cell r="V61">
            <v>0</v>
          </cell>
          <cell r="W61">
            <v>0</v>
          </cell>
          <cell r="X61">
            <v>0</v>
          </cell>
          <cell r="Y61">
            <v>0</v>
          </cell>
          <cell r="Z61">
            <v>0</v>
          </cell>
          <cell r="AA61">
            <v>0</v>
          </cell>
          <cell r="AB61">
            <v>0</v>
          </cell>
          <cell r="AC61">
            <v>0</v>
          </cell>
          <cell r="AD61">
            <v>0</v>
          </cell>
          <cell r="AE61">
            <v>0</v>
          </cell>
          <cell r="AF61">
            <v>0</v>
          </cell>
          <cell r="AG61">
            <v>0</v>
          </cell>
          <cell r="AH61">
            <v>4</v>
          </cell>
          <cell r="AI61">
            <v>15.6</v>
          </cell>
        </row>
        <row r="62">
          <cell r="A62" t="str">
            <v>рукав всасывающий (4 метра)</v>
          </cell>
          <cell r="J62">
            <v>0</v>
          </cell>
          <cell r="K62">
            <v>0</v>
          </cell>
          <cell r="L62">
            <v>0</v>
          </cell>
          <cell r="M62">
            <v>0</v>
          </cell>
          <cell r="N62">
            <v>0</v>
          </cell>
          <cell r="O62">
            <v>0</v>
          </cell>
          <cell r="P62">
            <v>0</v>
          </cell>
          <cell r="Q62">
            <v>0</v>
          </cell>
          <cell r="R62">
            <v>0</v>
          </cell>
          <cell r="S62">
            <v>0</v>
          </cell>
          <cell r="T62">
            <v>8</v>
          </cell>
          <cell r="U62">
            <v>23.04</v>
          </cell>
          <cell r="V62">
            <v>0</v>
          </cell>
          <cell r="W62">
            <v>0</v>
          </cell>
          <cell r="X62">
            <v>0</v>
          </cell>
          <cell r="Y62">
            <v>0</v>
          </cell>
          <cell r="Z62">
            <v>0</v>
          </cell>
          <cell r="AA62">
            <v>0</v>
          </cell>
          <cell r="AB62">
            <v>0</v>
          </cell>
          <cell r="AC62">
            <v>0</v>
          </cell>
          <cell r="AD62">
            <v>0</v>
          </cell>
          <cell r="AE62">
            <v>0</v>
          </cell>
          <cell r="AF62">
            <v>0</v>
          </cell>
          <cell r="AG62">
            <v>0</v>
          </cell>
          <cell r="AH62">
            <v>8</v>
          </cell>
          <cell r="AI62">
            <v>23.04</v>
          </cell>
        </row>
        <row r="63">
          <cell r="A63" t="str">
            <v>переходники пожарные ГП 50/80</v>
          </cell>
          <cell r="J63">
            <v>0</v>
          </cell>
          <cell r="K63">
            <v>0</v>
          </cell>
          <cell r="L63">
            <v>0</v>
          </cell>
          <cell r="M63">
            <v>0</v>
          </cell>
          <cell r="N63">
            <v>0</v>
          </cell>
          <cell r="O63">
            <v>0</v>
          </cell>
          <cell r="P63">
            <v>0</v>
          </cell>
          <cell r="Q63">
            <v>0</v>
          </cell>
          <cell r="R63">
            <v>0</v>
          </cell>
          <cell r="S63">
            <v>0</v>
          </cell>
          <cell r="T63">
            <v>8</v>
          </cell>
          <cell r="U63">
            <v>3.36</v>
          </cell>
          <cell r="V63">
            <v>0</v>
          </cell>
          <cell r="W63">
            <v>0</v>
          </cell>
          <cell r="X63">
            <v>0</v>
          </cell>
          <cell r="Y63">
            <v>0</v>
          </cell>
          <cell r="Z63">
            <v>0</v>
          </cell>
          <cell r="AA63">
            <v>0</v>
          </cell>
          <cell r="AB63">
            <v>0</v>
          </cell>
          <cell r="AC63">
            <v>0</v>
          </cell>
          <cell r="AD63">
            <v>0</v>
          </cell>
          <cell r="AE63">
            <v>0</v>
          </cell>
          <cell r="AF63">
            <v>0</v>
          </cell>
          <cell r="AG63">
            <v>0</v>
          </cell>
          <cell r="AH63">
            <v>8</v>
          </cell>
          <cell r="AI63">
            <v>3.36</v>
          </cell>
        </row>
        <row r="64">
          <cell r="A64" t="str">
            <v>вентиль пожарный, латунь д. 50</v>
          </cell>
          <cell r="J64">
            <v>0</v>
          </cell>
          <cell r="K64">
            <v>0</v>
          </cell>
          <cell r="L64">
            <v>0</v>
          </cell>
          <cell r="M64">
            <v>0</v>
          </cell>
          <cell r="N64">
            <v>0</v>
          </cell>
          <cell r="O64">
            <v>0</v>
          </cell>
          <cell r="P64">
            <v>0</v>
          </cell>
          <cell r="Q64">
            <v>0</v>
          </cell>
          <cell r="R64">
            <v>0</v>
          </cell>
          <cell r="S64">
            <v>0</v>
          </cell>
          <cell r="T64">
            <v>2</v>
          </cell>
          <cell r="U64">
            <v>1.41</v>
          </cell>
          <cell r="V64">
            <v>0</v>
          </cell>
          <cell r="W64">
            <v>0</v>
          </cell>
          <cell r="X64">
            <v>0</v>
          </cell>
          <cell r="Y64">
            <v>0</v>
          </cell>
          <cell r="Z64">
            <v>0</v>
          </cell>
          <cell r="AA64">
            <v>0</v>
          </cell>
          <cell r="AB64">
            <v>0</v>
          </cell>
          <cell r="AC64">
            <v>0</v>
          </cell>
          <cell r="AD64">
            <v>0</v>
          </cell>
          <cell r="AE64">
            <v>0</v>
          </cell>
          <cell r="AF64">
            <v>0</v>
          </cell>
          <cell r="AG64">
            <v>0</v>
          </cell>
          <cell r="AH64">
            <v>2</v>
          </cell>
          <cell r="AI64">
            <v>1.41</v>
          </cell>
        </row>
        <row r="65">
          <cell r="A65" t="str">
            <v>багор</v>
          </cell>
          <cell r="J65">
            <v>0</v>
          </cell>
          <cell r="K65">
            <v>0</v>
          </cell>
          <cell r="L65">
            <v>0</v>
          </cell>
          <cell r="M65">
            <v>0</v>
          </cell>
          <cell r="N65">
            <v>0</v>
          </cell>
          <cell r="O65">
            <v>0</v>
          </cell>
          <cell r="P65">
            <v>0</v>
          </cell>
          <cell r="Q65">
            <v>0</v>
          </cell>
          <cell r="R65">
            <v>0</v>
          </cell>
          <cell r="S65">
            <v>0</v>
          </cell>
          <cell r="T65">
            <v>2</v>
          </cell>
          <cell r="U65">
            <v>0.55000000000000004</v>
          </cell>
          <cell r="V65">
            <v>0</v>
          </cell>
          <cell r="W65">
            <v>0</v>
          </cell>
          <cell r="X65">
            <v>0</v>
          </cell>
          <cell r="Y65">
            <v>0</v>
          </cell>
          <cell r="Z65">
            <v>0</v>
          </cell>
          <cell r="AA65">
            <v>0</v>
          </cell>
          <cell r="AB65">
            <v>0</v>
          </cell>
          <cell r="AC65">
            <v>0</v>
          </cell>
          <cell r="AD65">
            <v>0</v>
          </cell>
          <cell r="AE65">
            <v>0</v>
          </cell>
          <cell r="AF65">
            <v>0</v>
          </cell>
          <cell r="AG65">
            <v>0</v>
          </cell>
          <cell r="AH65">
            <v>2</v>
          </cell>
          <cell r="AI65">
            <v>0.55000000000000004</v>
          </cell>
        </row>
        <row r="66">
          <cell r="A66" t="str">
            <v>лом</v>
          </cell>
          <cell r="J66">
            <v>0</v>
          </cell>
          <cell r="K66">
            <v>0</v>
          </cell>
          <cell r="L66">
            <v>0</v>
          </cell>
          <cell r="M66">
            <v>0</v>
          </cell>
          <cell r="N66">
            <v>0</v>
          </cell>
          <cell r="O66">
            <v>0</v>
          </cell>
          <cell r="P66">
            <v>0</v>
          </cell>
          <cell r="Q66">
            <v>0</v>
          </cell>
          <cell r="R66">
            <v>0</v>
          </cell>
          <cell r="S66">
            <v>0</v>
          </cell>
          <cell r="T66">
            <v>2</v>
          </cell>
          <cell r="U66">
            <v>0.52800000000000002</v>
          </cell>
          <cell r="V66">
            <v>0</v>
          </cell>
          <cell r="W66">
            <v>0</v>
          </cell>
          <cell r="X66">
            <v>0</v>
          </cell>
          <cell r="Y66">
            <v>0</v>
          </cell>
          <cell r="Z66">
            <v>0</v>
          </cell>
          <cell r="AA66">
            <v>0</v>
          </cell>
          <cell r="AB66">
            <v>0</v>
          </cell>
          <cell r="AC66">
            <v>0</v>
          </cell>
          <cell r="AD66">
            <v>0</v>
          </cell>
          <cell r="AE66">
            <v>0</v>
          </cell>
          <cell r="AF66">
            <v>0</v>
          </cell>
          <cell r="AG66">
            <v>0</v>
          </cell>
          <cell r="AH66">
            <v>2</v>
          </cell>
          <cell r="AI66">
            <v>0.52800000000000002</v>
          </cell>
        </row>
        <row r="67">
          <cell r="A67" t="str">
            <v>лопата совковая</v>
          </cell>
          <cell r="J67">
            <v>0</v>
          </cell>
          <cell r="K67">
            <v>0</v>
          </cell>
          <cell r="L67">
            <v>0</v>
          </cell>
          <cell r="M67">
            <v>0</v>
          </cell>
          <cell r="N67">
            <v>0</v>
          </cell>
          <cell r="O67">
            <v>0</v>
          </cell>
          <cell r="P67">
            <v>0</v>
          </cell>
          <cell r="Q67">
            <v>0</v>
          </cell>
          <cell r="R67">
            <v>0</v>
          </cell>
          <cell r="S67">
            <v>0</v>
          </cell>
          <cell r="T67">
            <v>2</v>
          </cell>
          <cell r="U67">
            <v>0.44</v>
          </cell>
          <cell r="V67">
            <v>0</v>
          </cell>
          <cell r="W67">
            <v>0</v>
          </cell>
          <cell r="X67">
            <v>0</v>
          </cell>
          <cell r="Y67">
            <v>0</v>
          </cell>
          <cell r="Z67">
            <v>0</v>
          </cell>
          <cell r="AA67">
            <v>0</v>
          </cell>
          <cell r="AB67">
            <v>0</v>
          </cell>
          <cell r="AC67">
            <v>0</v>
          </cell>
          <cell r="AD67">
            <v>0</v>
          </cell>
          <cell r="AE67">
            <v>0</v>
          </cell>
          <cell r="AF67">
            <v>0</v>
          </cell>
          <cell r="AG67">
            <v>0</v>
          </cell>
          <cell r="AH67">
            <v>2</v>
          </cell>
          <cell r="AI67">
            <v>0.44</v>
          </cell>
        </row>
        <row r="68">
          <cell r="A68" t="str">
            <v>лопата штыковая</v>
          </cell>
          <cell r="J68">
            <v>0</v>
          </cell>
          <cell r="K68">
            <v>0</v>
          </cell>
          <cell r="L68">
            <v>0</v>
          </cell>
          <cell r="M68">
            <v>0</v>
          </cell>
          <cell r="N68">
            <v>0</v>
          </cell>
          <cell r="O68">
            <v>0</v>
          </cell>
          <cell r="P68">
            <v>0</v>
          </cell>
          <cell r="Q68">
            <v>0</v>
          </cell>
          <cell r="R68">
            <v>0</v>
          </cell>
          <cell r="S68">
            <v>0</v>
          </cell>
          <cell r="T68">
            <v>2</v>
          </cell>
          <cell r="U68">
            <v>0.44</v>
          </cell>
          <cell r="V68">
            <v>0</v>
          </cell>
          <cell r="W68">
            <v>0</v>
          </cell>
          <cell r="X68">
            <v>0</v>
          </cell>
          <cell r="Y68">
            <v>0</v>
          </cell>
          <cell r="Z68">
            <v>0</v>
          </cell>
          <cell r="AA68">
            <v>0</v>
          </cell>
          <cell r="AB68">
            <v>0</v>
          </cell>
          <cell r="AC68">
            <v>0</v>
          </cell>
          <cell r="AD68">
            <v>0</v>
          </cell>
          <cell r="AE68">
            <v>0</v>
          </cell>
          <cell r="AF68">
            <v>0</v>
          </cell>
          <cell r="AG68">
            <v>0</v>
          </cell>
          <cell r="AH68">
            <v>2</v>
          </cell>
          <cell r="AI68">
            <v>0.44</v>
          </cell>
        </row>
        <row r="69">
          <cell r="A69" t="str">
            <v>ведро конусное</v>
          </cell>
          <cell r="J69">
            <v>0</v>
          </cell>
          <cell r="K69">
            <v>0</v>
          </cell>
          <cell r="L69">
            <v>0</v>
          </cell>
          <cell r="M69">
            <v>0</v>
          </cell>
          <cell r="N69">
            <v>0</v>
          </cell>
          <cell r="O69">
            <v>0</v>
          </cell>
          <cell r="P69">
            <v>0</v>
          </cell>
          <cell r="Q69">
            <v>0</v>
          </cell>
          <cell r="R69">
            <v>0</v>
          </cell>
          <cell r="S69">
            <v>0</v>
          </cell>
          <cell r="T69">
            <v>4</v>
          </cell>
          <cell r="U69">
            <v>0.66</v>
          </cell>
          <cell r="V69">
            <v>0</v>
          </cell>
          <cell r="W69">
            <v>0</v>
          </cell>
          <cell r="X69">
            <v>0</v>
          </cell>
          <cell r="Y69">
            <v>0</v>
          </cell>
          <cell r="Z69">
            <v>0</v>
          </cell>
          <cell r="AA69">
            <v>0</v>
          </cell>
          <cell r="AB69">
            <v>0</v>
          </cell>
          <cell r="AC69">
            <v>0</v>
          </cell>
          <cell r="AD69">
            <v>0</v>
          </cell>
          <cell r="AE69">
            <v>0</v>
          </cell>
          <cell r="AF69">
            <v>0</v>
          </cell>
          <cell r="AG69">
            <v>0</v>
          </cell>
          <cell r="AH69">
            <v>4</v>
          </cell>
          <cell r="AI69">
            <v>0.66</v>
          </cell>
        </row>
        <row r="70">
          <cell r="A70" t="str">
            <v>топор</v>
          </cell>
          <cell r="J70">
            <v>0</v>
          </cell>
          <cell r="K70">
            <v>0</v>
          </cell>
          <cell r="L70">
            <v>0</v>
          </cell>
          <cell r="M70">
            <v>0</v>
          </cell>
          <cell r="N70">
            <v>0</v>
          </cell>
          <cell r="O70">
            <v>0</v>
          </cell>
          <cell r="P70">
            <v>0</v>
          </cell>
          <cell r="Q70">
            <v>0</v>
          </cell>
          <cell r="R70">
            <v>0</v>
          </cell>
          <cell r="S70">
            <v>0</v>
          </cell>
          <cell r="T70">
            <v>2</v>
          </cell>
          <cell r="U70">
            <v>1.2</v>
          </cell>
          <cell r="V70">
            <v>0</v>
          </cell>
          <cell r="W70">
            <v>0</v>
          </cell>
          <cell r="X70">
            <v>0</v>
          </cell>
          <cell r="Y70">
            <v>0</v>
          </cell>
          <cell r="Z70">
            <v>0</v>
          </cell>
          <cell r="AA70">
            <v>0</v>
          </cell>
          <cell r="AB70">
            <v>0</v>
          </cell>
          <cell r="AC70">
            <v>0</v>
          </cell>
          <cell r="AD70">
            <v>0</v>
          </cell>
          <cell r="AE70">
            <v>0</v>
          </cell>
          <cell r="AF70">
            <v>0</v>
          </cell>
          <cell r="AG70">
            <v>0</v>
          </cell>
          <cell r="AH70">
            <v>2</v>
          </cell>
          <cell r="AI70">
            <v>1.2</v>
          </cell>
        </row>
        <row r="71">
          <cell r="A71" t="str">
            <v>кобура для топора</v>
          </cell>
          <cell r="J71">
            <v>0</v>
          </cell>
          <cell r="K71">
            <v>0</v>
          </cell>
          <cell r="L71">
            <v>0</v>
          </cell>
          <cell r="M71">
            <v>0</v>
          </cell>
          <cell r="N71">
            <v>0</v>
          </cell>
          <cell r="O71">
            <v>0</v>
          </cell>
          <cell r="P71">
            <v>0</v>
          </cell>
          <cell r="Q71">
            <v>0</v>
          </cell>
          <cell r="R71">
            <v>0</v>
          </cell>
          <cell r="S71">
            <v>0</v>
          </cell>
          <cell r="T71">
            <v>2</v>
          </cell>
          <cell r="U71">
            <v>0.31</v>
          </cell>
          <cell r="V71">
            <v>0</v>
          </cell>
          <cell r="W71">
            <v>0</v>
          </cell>
          <cell r="X71">
            <v>0</v>
          </cell>
          <cell r="Y71">
            <v>0</v>
          </cell>
          <cell r="Z71">
            <v>0</v>
          </cell>
          <cell r="AA71">
            <v>0</v>
          </cell>
          <cell r="AB71">
            <v>0</v>
          </cell>
          <cell r="AC71">
            <v>0</v>
          </cell>
          <cell r="AD71">
            <v>0</v>
          </cell>
          <cell r="AE71">
            <v>0</v>
          </cell>
          <cell r="AF71">
            <v>0</v>
          </cell>
          <cell r="AG71">
            <v>0</v>
          </cell>
          <cell r="AH71">
            <v>2</v>
          </cell>
          <cell r="AI71">
            <v>0.31</v>
          </cell>
        </row>
        <row r="72">
          <cell r="AH72">
            <v>0</v>
          </cell>
          <cell r="AI72">
            <v>0</v>
          </cell>
        </row>
        <row r="73">
          <cell r="A73" t="str">
            <v>Транспортная служба</v>
          </cell>
          <cell r="J73">
            <v>0</v>
          </cell>
          <cell r="K73">
            <v>0</v>
          </cell>
          <cell r="L73">
            <v>0</v>
          </cell>
          <cell r="M73">
            <v>0</v>
          </cell>
          <cell r="N73">
            <v>0</v>
          </cell>
          <cell r="O73">
            <v>0</v>
          </cell>
          <cell r="P73">
            <v>0</v>
          </cell>
          <cell r="Q73">
            <v>0</v>
          </cell>
          <cell r="R73">
            <v>0</v>
          </cell>
          <cell r="S73">
            <v>0</v>
          </cell>
          <cell r="T73">
            <v>12</v>
          </cell>
          <cell r="U73">
            <v>3.395</v>
          </cell>
          <cell r="V73">
            <v>0</v>
          </cell>
          <cell r="W73">
            <v>0</v>
          </cell>
          <cell r="X73">
            <v>0</v>
          </cell>
          <cell r="Y73">
            <v>0</v>
          </cell>
          <cell r="Z73">
            <v>0</v>
          </cell>
          <cell r="AA73">
            <v>0</v>
          </cell>
          <cell r="AB73">
            <v>0</v>
          </cell>
          <cell r="AC73">
            <v>0</v>
          </cell>
          <cell r="AD73">
            <v>0</v>
          </cell>
          <cell r="AE73">
            <v>0</v>
          </cell>
          <cell r="AF73">
            <v>0</v>
          </cell>
          <cell r="AG73">
            <v>0</v>
          </cell>
          <cell r="AH73">
            <v>12</v>
          </cell>
          <cell r="AI73">
            <v>3.395</v>
          </cell>
        </row>
        <row r="74">
          <cell r="A74" t="str">
            <v>багор</v>
          </cell>
          <cell r="J74">
            <v>0</v>
          </cell>
          <cell r="K74">
            <v>0</v>
          </cell>
          <cell r="L74">
            <v>0</v>
          </cell>
          <cell r="M74">
            <v>0</v>
          </cell>
          <cell r="N74">
            <v>0</v>
          </cell>
          <cell r="O74">
            <v>0</v>
          </cell>
          <cell r="P74">
            <v>0</v>
          </cell>
          <cell r="Q74">
            <v>0</v>
          </cell>
          <cell r="R74">
            <v>0</v>
          </cell>
          <cell r="S74">
            <v>0</v>
          </cell>
          <cell r="T74">
            <v>1</v>
          </cell>
          <cell r="U74">
            <v>0.27500000000000002</v>
          </cell>
          <cell r="V74">
            <v>0</v>
          </cell>
          <cell r="W74">
            <v>0</v>
          </cell>
          <cell r="X74">
            <v>0</v>
          </cell>
          <cell r="Y74">
            <v>0</v>
          </cell>
          <cell r="Z74">
            <v>0</v>
          </cell>
          <cell r="AA74">
            <v>0</v>
          </cell>
          <cell r="AB74">
            <v>0</v>
          </cell>
          <cell r="AC74">
            <v>0</v>
          </cell>
          <cell r="AD74">
            <v>0</v>
          </cell>
          <cell r="AE74">
            <v>0</v>
          </cell>
          <cell r="AF74">
            <v>0</v>
          </cell>
          <cell r="AG74">
            <v>0</v>
          </cell>
          <cell r="AH74">
            <v>1</v>
          </cell>
          <cell r="AI74">
            <v>0.27500000000000002</v>
          </cell>
        </row>
        <row r="75">
          <cell r="A75" t="str">
            <v>лопата совковая</v>
          </cell>
          <cell r="J75">
            <v>0</v>
          </cell>
          <cell r="K75">
            <v>0</v>
          </cell>
          <cell r="L75">
            <v>0</v>
          </cell>
          <cell r="M75">
            <v>0</v>
          </cell>
          <cell r="N75">
            <v>0</v>
          </cell>
          <cell r="O75">
            <v>0</v>
          </cell>
          <cell r="P75">
            <v>0</v>
          </cell>
          <cell r="Q75">
            <v>0</v>
          </cell>
          <cell r="R75">
            <v>0</v>
          </cell>
          <cell r="S75">
            <v>0</v>
          </cell>
          <cell r="T75">
            <v>1</v>
          </cell>
          <cell r="U75">
            <v>0.22</v>
          </cell>
          <cell r="V75">
            <v>0</v>
          </cell>
          <cell r="W75">
            <v>0</v>
          </cell>
          <cell r="X75">
            <v>0</v>
          </cell>
          <cell r="Y75">
            <v>0</v>
          </cell>
          <cell r="Z75">
            <v>0</v>
          </cell>
          <cell r="AA75">
            <v>0</v>
          </cell>
          <cell r="AB75">
            <v>0</v>
          </cell>
          <cell r="AC75">
            <v>0</v>
          </cell>
          <cell r="AD75">
            <v>0</v>
          </cell>
          <cell r="AE75">
            <v>0</v>
          </cell>
          <cell r="AF75">
            <v>0</v>
          </cell>
          <cell r="AG75">
            <v>0</v>
          </cell>
          <cell r="AH75">
            <v>1</v>
          </cell>
          <cell r="AI75">
            <v>0.22</v>
          </cell>
        </row>
        <row r="76">
          <cell r="A76" t="str">
            <v>лопата штыковая</v>
          </cell>
          <cell r="J76">
            <v>0</v>
          </cell>
          <cell r="K76">
            <v>0</v>
          </cell>
          <cell r="L76">
            <v>0</v>
          </cell>
          <cell r="M76">
            <v>0</v>
          </cell>
          <cell r="N76">
            <v>0</v>
          </cell>
          <cell r="O76">
            <v>0</v>
          </cell>
          <cell r="P76">
            <v>0</v>
          </cell>
          <cell r="Q76">
            <v>0</v>
          </cell>
          <cell r="R76">
            <v>0</v>
          </cell>
          <cell r="S76">
            <v>0</v>
          </cell>
          <cell r="T76">
            <v>1</v>
          </cell>
          <cell r="U76">
            <v>0.22</v>
          </cell>
          <cell r="V76">
            <v>0</v>
          </cell>
          <cell r="W76">
            <v>0</v>
          </cell>
          <cell r="X76">
            <v>0</v>
          </cell>
          <cell r="Y76">
            <v>0</v>
          </cell>
          <cell r="Z76">
            <v>0</v>
          </cell>
          <cell r="AA76">
            <v>0</v>
          </cell>
          <cell r="AB76">
            <v>0</v>
          </cell>
          <cell r="AC76">
            <v>0</v>
          </cell>
          <cell r="AD76">
            <v>0</v>
          </cell>
          <cell r="AE76">
            <v>0</v>
          </cell>
          <cell r="AF76">
            <v>0</v>
          </cell>
          <cell r="AG76">
            <v>0</v>
          </cell>
          <cell r="AH76">
            <v>1</v>
          </cell>
          <cell r="AI76">
            <v>0.22</v>
          </cell>
        </row>
        <row r="77">
          <cell r="A77" t="str">
            <v>ведро конусное</v>
          </cell>
          <cell r="J77">
            <v>0</v>
          </cell>
          <cell r="K77">
            <v>0</v>
          </cell>
          <cell r="L77">
            <v>0</v>
          </cell>
          <cell r="M77">
            <v>0</v>
          </cell>
          <cell r="N77">
            <v>0</v>
          </cell>
          <cell r="O77">
            <v>0</v>
          </cell>
          <cell r="P77">
            <v>0</v>
          </cell>
          <cell r="Q77">
            <v>0</v>
          </cell>
          <cell r="R77">
            <v>0</v>
          </cell>
          <cell r="S77">
            <v>0</v>
          </cell>
          <cell r="T77">
            <v>2</v>
          </cell>
          <cell r="U77">
            <v>0.33</v>
          </cell>
          <cell r="V77">
            <v>0</v>
          </cell>
          <cell r="W77">
            <v>0</v>
          </cell>
          <cell r="X77">
            <v>0</v>
          </cell>
          <cell r="Y77">
            <v>0</v>
          </cell>
          <cell r="Z77">
            <v>0</v>
          </cell>
          <cell r="AA77">
            <v>0</v>
          </cell>
          <cell r="AB77">
            <v>0</v>
          </cell>
          <cell r="AC77">
            <v>0</v>
          </cell>
          <cell r="AD77">
            <v>0</v>
          </cell>
          <cell r="AE77">
            <v>0</v>
          </cell>
          <cell r="AF77">
            <v>0</v>
          </cell>
          <cell r="AG77">
            <v>0</v>
          </cell>
          <cell r="AH77">
            <v>2</v>
          </cell>
          <cell r="AI77">
            <v>0.33</v>
          </cell>
        </row>
        <row r="78">
          <cell r="A78" t="str">
            <v>топор</v>
          </cell>
          <cell r="J78">
            <v>0</v>
          </cell>
          <cell r="K78">
            <v>0</v>
          </cell>
          <cell r="L78">
            <v>0</v>
          </cell>
          <cell r="M78">
            <v>0</v>
          </cell>
          <cell r="N78">
            <v>0</v>
          </cell>
          <cell r="O78">
            <v>0</v>
          </cell>
          <cell r="P78">
            <v>0</v>
          </cell>
          <cell r="Q78">
            <v>0</v>
          </cell>
          <cell r="R78">
            <v>0</v>
          </cell>
          <cell r="S78">
            <v>0</v>
          </cell>
          <cell r="T78">
            <v>1</v>
          </cell>
          <cell r="U78">
            <v>0.6</v>
          </cell>
          <cell r="V78">
            <v>0</v>
          </cell>
          <cell r="W78">
            <v>0</v>
          </cell>
          <cell r="X78">
            <v>0</v>
          </cell>
          <cell r="Y78">
            <v>0</v>
          </cell>
          <cell r="Z78">
            <v>0</v>
          </cell>
          <cell r="AA78">
            <v>0</v>
          </cell>
          <cell r="AB78">
            <v>0</v>
          </cell>
          <cell r="AC78">
            <v>0</v>
          </cell>
          <cell r="AD78">
            <v>0</v>
          </cell>
          <cell r="AE78">
            <v>0</v>
          </cell>
          <cell r="AF78">
            <v>0</v>
          </cell>
          <cell r="AG78">
            <v>0</v>
          </cell>
          <cell r="AH78">
            <v>1</v>
          </cell>
          <cell r="AI78">
            <v>0.6</v>
          </cell>
        </row>
        <row r="79">
          <cell r="A79" t="str">
            <v>кобура для топора</v>
          </cell>
          <cell r="J79">
            <v>0</v>
          </cell>
          <cell r="K79">
            <v>0</v>
          </cell>
          <cell r="L79">
            <v>0</v>
          </cell>
          <cell r="M79">
            <v>0</v>
          </cell>
          <cell r="N79">
            <v>0</v>
          </cell>
          <cell r="O79">
            <v>0</v>
          </cell>
          <cell r="P79">
            <v>0</v>
          </cell>
          <cell r="Q79">
            <v>0</v>
          </cell>
          <cell r="R79">
            <v>0</v>
          </cell>
          <cell r="S79">
            <v>0</v>
          </cell>
          <cell r="T79">
            <v>2</v>
          </cell>
          <cell r="U79">
            <v>0.31</v>
          </cell>
          <cell r="V79">
            <v>0</v>
          </cell>
          <cell r="W79">
            <v>0</v>
          </cell>
          <cell r="X79">
            <v>0</v>
          </cell>
          <cell r="Y79">
            <v>0</v>
          </cell>
          <cell r="Z79">
            <v>0</v>
          </cell>
          <cell r="AA79">
            <v>0</v>
          </cell>
          <cell r="AB79">
            <v>0</v>
          </cell>
          <cell r="AC79">
            <v>0</v>
          </cell>
          <cell r="AD79">
            <v>0</v>
          </cell>
          <cell r="AE79">
            <v>0</v>
          </cell>
          <cell r="AF79">
            <v>0</v>
          </cell>
          <cell r="AG79">
            <v>0</v>
          </cell>
          <cell r="AH79">
            <v>2</v>
          </cell>
          <cell r="AI79">
            <v>0.31</v>
          </cell>
        </row>
        <row r="80">
          <cell r="A80" t="str">
            <v>кошма (полотно противопожарно)  1,50 * 2,00</v>
          </cell>
          <cell r="J80">
            <v>0</v>
          </cell>
          <cell r="K80">
            <v>0</v>
          </cell>
          <cell r="L80">
            <v>0</v>
          </cell>
          <cell r="M80">
            <v>0</v>
          </cell>
          <cell r="N80">
            <v>0</v>
          </cell>
          <cell r="O80">
            <v>0</v>
          </cell>
          <cell r="P80">
            <v>0</v>
          </cell>
          <cell r="Q80">
            <v>0</v>
          </cell>
          <cell r="R80">
            <v>0</v>
          </cell>
          <cell r="S80">
            <v>0</v>
          </cell>
          <cell r="T80">
            <v>2</v>
          </cell>
          <cell r="U80">
            <v>0.94</v>
          </cell>
          <cell r="V80">
            <v>0</v>
          </cell>
          <cell r="W80">
            <v>0</v>
          </cell>
          <cell r="X80">
            <v>0</v>
          </cell>
          <cell r="Y80">
            <v>0</v>
          </cell>
          <cell r="Z80">
            <v>0</v>
          </cell>
          <cell r="AA80">
            <v>0</v>
          </cell>
          <cell r="AB80">
            <v>0</v>
          </cell>
          <cell r="AC80">
            <v>0</v>
          </cell>
          <cell r="AD80">
            <v>0</v>
          </cell>
          <cell r="AE80">
            <v>0</v>
          </cell>
          <cell r="AF80">
            <v>0</v>
          </cell>
          <cell r="AG80">
            <v>0</v>
          </cell>
          <cell r="AH80">
            <v>2</v>
          </cell>
          <cell r="AI80">
            <v>0.94</v>
          </cell>
        </row>
        <row r="81">
          <cell r="A81" t="str">
            <v>эмаль красная (2 кг.)</v>
          </cell>
          <cell r="K81">
            <v>0</v>
          </cell>
          <cell r="M81">
            <v>0</v>
          </cell>
          <cell r="O81">
            <v>0</v>
          </cell>
          <cell r="P81">
            <v>0</v>
          </cell>
          <cell r="Q81">
            <v>0</v>
          </cell>
          <cell r="R81">
            <v>0</v>
          </cell>
          <cell r="S81">
            <v>0</v>
          </cell>
          <cell r="T81">
            <v>2</v>
          </cell>
          <cell r="U81">
            <v>0.5</v>
          </cell>
          <cell r="V81">
            <v>0</v>
          </cell>
          <cell r="W81">
            <v>0</v>
          </cell>
          <cell r="X81">
            <v>0</v>
          </cell>
          <cell r="Y81">
            <v>0</v>
          </cell>
          <cell r="Z81">
            <v>0</v>
          </cell>
          <cell r="AA81">
            <v>0</v>
          </cell>
          <cell r="AB81">
            <v>0</v>
          </cell>
          <cell r="AC81">
            <v>0</v>
          </cell>
          <cell r="AD81">
            <v>0</v>
          </cell>
          <cell r="AE81">
            <v>0</v>
          </cell>
          <cell r="AF81">
            <v>0</v>
          </cell>
          <cell r="AG81">
            <v>0</v>
          </cell>
          <cell r="AH81">
            <v>2</v>
          </cell>
          <cell r="AI81">
            <v>0.5</v>
          </cell>
        </row>
        <row r="82">
          <cell r="AH82">
            <v>0</v>
          </cell>
          <cell r="AI82">
            <v>0</v>
          </cell>
        </row>
        <row r="83">
          <cell r="A83" t="str">
            <v>Служба электроснабжения, КИПиА и связи</v>
          </cell>
          <cell r="J83">
            <v>0</v>
          </cell>
          <cell r="K83">
            <v>0</v>
          </cell>
          <cell r="L83">
            <v>0</v>
          </cell>
          <cell r="M83">
            <v>0</v>
          </cell>
          <cell r="N83">
            <v>0</v>
          </cell>
          <cell r="O83">
            <v>0</v>
          </cell>
          <cell r="P83">
            <v>0</v>
          </cell>
          <cell r="Q83">
            <v>0</v>
          </cell>
          <cell r="R83">
            <v>0</v>
          </cell>
          <cell r="S83">
            <v>0</v>
          </cell>
          <cell r="T83">
            <v>13</v>
          </cell>
          <cell r="U83">
            <v>18.168999999999997</v>
          </cell>
          <cell r="V83">
            <v>0</v>
          </cell>
          <cell r="W83">
            <v>0</v>
          </cell>
          <cell r="X83">
            <v>0</v>
          </cell>
          <cell r="Y83">
            <v>0</v>
          </cell>
          <cell r="Z83">
            <v>0</v>
          </cell>
          <cell r="AA83">
            <v>0</v>
          </cell>
          <cell r="AB83">
            <v>0</v>
          </cell>
          <cell r="AC83">
            <v>0</v>
          </cell>
          <cell r="AD83">
            <v>0</v>
          </cell>
          <cell r="AE83">
            <v>0</v>
          </cell>
          <cell r="AF83">
            <v>0</v>
          </cell>
          <cell r="AG83">
            <v>0</v>
          </cell>
          <cell r="AH83">
            <v>13</v>
          </cell>
          <cell r="AI83">
            <v>18.168999999999997</v>
          </cell>
        </row>
        <row r="84">
          <cell r="A84" t="str">
            <v>шкаф, щит пожарный</v>
          </cell>
          <cell r="J84">
            <v>0</v>
          </cell>
          <cell r="K84">
            <v>0</v>
          </cell>
          <cell r="L84">
            <v>0</v>
          </cell>
          <cell r="M84">
            <v>0</v>
          </cell>
          <cell r="N84">
            <v>0</v>
          </cell>
          <cell r="O84">
            <v>0</v>
          </cell>
          <cell r="P84">
            <v>0</v>
          </cell>
          <cell r="Q84">
            <v>0</v>
          </cell>
          <cell r="R84">
            <v>0</v>
          </cell>
          <cell r="S84">
            <v>0</v>
          </cell>
          <cell r="T84">
            <v>1</v>
          </cell>
          <cell r="U84">
            <v>2.4</v>
          </cell>
          <cell r="V84">
            <v>0</v>
          </cell>
          <cell r="W84">
            <v>0</v>
          </cell>
          <cell r="X84">
            <v>0</v>
          </cell>
          <cell r="Y84">
            <v>0</v>
          </cell>
          <cell r="Z84">
            <v>0</v>
          </cell>
          <cell r="AA84">
            <v>0</v>
          </cell>
          <cell r="AB84">
            <v>0</v>
          </cell>
          <cell r="AC84">
            <v>0</v>
          </cell>
          <cell r="AD84">
            <v>0</v>
          </cell>
          <cell r="AE84">
            <v>0</v>
          </cell>
          <cell r="AF84">
            <v>0</v>
          </cell>
          <cell r="AG84">
            <v>0</v>
          </cell>
          <cell r="AH84">
            <v>1</v>
          </cell>
          <cell r="AI84">
            <v>2.4</v>
          </cell>
        </row>
        <row r="85">
          <cell r="A85" t="str">
            <v>багор</v>
          </cell>
          <cell r="J85">
            <v>0</v>
          </cell>
          <cell r="K85">
            <v>0</v>
          </cell>
          <cell r="L85">
            <v>0</v>
          </cell>
          <cell r="M85">
            <v>0</v>
          </cell>
          <cell r="N85">
            <v>0</v>
          </cell>
          <cell r="O85">
            <v>0</v>
          </cell>
          <cell r="P85">
            <v>0</v>
          </cell>
          <cell r="Q85">
            <v>0</v>
          </cell>
          <cell r="R85">
            <v>0</v>
          </cell>
          <cell r="S85">
            <v>0</v>
          </cell>
          <cell r="T85">
            <v>1</v>
          </cell>
          <cell r="U85">
            <v>0.27500000000000002</v>
          </cell>
          <cell r="V85">
            <v>0</v>
          </cell>
          <cell r="W85">
            <v>0</v>
          </cell>
          <cell r="X85">
            <v>0</v>
          </cell>
          <cell r="Y85">
            <v>0</v>
          </cell>
          <cell r="Z85">
            <v>0</v>
          </cell>
          <cell r="AA85">
            <v>0</v>
          </cell>
          <cell r="AB85">
            <v>0</v>
          </cell>
          <cell r="AC85">
            <v>0</v>
          </cell>
          <cell r="AD85">
            <v>0</v>
          </cell>
          <cell r="AE85">
            <v>0</v>
          </cell>
          <cell r="AF85">
            <v>0</v>
          </cell>
          <cell r="AG85">
            <v>0</v>
          </cell>
          <cell r="AH85">
            <v>1</v>
          </cell>
          <cell r="AI85">
            <v>0.27500000000000002</v>
          </cell>
        </row>
        <row r="86">
          <cell r="A86" t="str">
            <v>лом</v>
          </cell>
          <cell r="J86">
            <v>0</v>
          </cell>
          <cell r="K86">
            <v>0</v>
          </cell>
          <cell r="L86">
            <v>0</v>
          </cell>
          <cell r="M86">
            <v>0</v>
          </cell>
          <cell r="N86">
            <v>0</v>
          </cell>
          <cell r="O86">
            <v>0</v>
          </cell>
          <cell r="P86">
            <v>0</v>
          </cell>
          <cell r="Q86">
            <v>0</v>
          </cell>
          <cell r="R86">
            <v>0</v>
          </cell>
          <cell r="S86">
            <v>0</v>
          </cell>
          <cell r="T86">
            <v>1</v>
          </cell>
          <cell r="U86">
            <v>0.26400000000000001</v>
          </cell>
          <cell r="V86">
            <v>0</v>
          </cell>
          <cell r="W86">
            <v>0</v>
          </cell>
          <cell r="X86">
            <v>0</v>
          </cell>
          <cell r="Y86">
            <v>0</v>
          </cell>
          <cell r="Z86">
            <v>0</v>
          </cell>
          <cell r="AA86">
            <v>0</v>
          </cell>
          <cell r="AB86">
            <v>0</v>
          </cell>
          <cell r="AC86">
            <v>0</v>
          </cell>
          <cell r="AD86">
            <v>0</v>
          </cell>
          <cell r="AE86">
            <v>0</v>
          </cell>
          <cell r="AF86">
            <v>0</v>
          </cell>
          <cell r="AG86">
            <v>0</v>
          </cell>
          <cell r="AH86">
            <v>1</v>
          </cell>
          <cell r="AI86">
            <v>0.26400000000000001</v>
          </cell>
        </row>
        <row r="87">
          <cell r="A87" t="str">
            <v>лопата совковая</v>
          </cell>
          <cell r="J87">
            <v>0</v>
          </cell>
          <cell r="K87">
            <v>0</v>
          </cell>
          <cell r="L87">
            <v>0</v>
          </cell>
          <cell r="M87">
            <v>0</v>
          </cell>
          <cell r="N87">
            <v>0</v>
          </cell>
          <cell r="O87">
            <v>0</v>
          </cell>
          <cell r="P87">
            <v>0</v>
          </cell>
          <cell r="Q87">
            <v>0</v>
          </cell>
          <cell r="R87">
            <v>0</v>
          </cell>
          <cell r="S87">
            <v>0</v>
          </cell>
          <cell r="T87">
            <v>1</v>
          </cell>
          <cell r="U87">
            <v>0.22</v>
          </cell>
          <cell r="V87">
            <v>0</v>
          </cell>
          <cell r="W87">
            <v>0</v>
          </cell>
          <cell r="X87">
            <v>0</v>
          </cell>
          <cell r="Y87">
            <v>0</v>
          </cell>
          <cell r="Z87">
            <v>0</v>
          </cell>
          <cell r="AA87">
            <v>0</v>
          </cell>
          <cell r="AB87">
            <v>0</v>
          </cell>
          <cell r="AC87">
            <v>0</v>
          </cell>
          <cell r="AD87">
            <v>0</v>
          </cell>
          <cell r="AE87">
            <v>0</v>
          </cell>
          <cell r="AF87">
            <v>0</v>
          </cell>
          <cell r="AG87">
            <v>0</v>
          </cell>
          <cell r="AH87">
            <v>1</v>
          </cell>
          <cell r="AI87">
            <v>0.22</v>
          </cell>
        </row>
        <row r="88">
          <cell r="A88" t="str">
            <v>лопата штыковая</v>
          </cell>
          <cell r="J88">
            <v>0</v>
          </cell>
          <cell r="K88">
            <v>0</v>
          </cell>
          <cell r="L88">
            <v>0</v>
          </cell>
          <cell r="M88">
            <v>0</v>
          </cell>
          <cell r="N88">
            <v>0</v>
          </cell>
          <cell r="O88">
            <v>0</v>
          </cell>
          <cell r="P88">
            <v>0</v>
          </cell>
          <cell r="Q88">
            <v>0</v>
          </cell>
          <cell r="R88">
            <v>0</v>
          </cell>
          <cell r="S88">
            <v>0</v>
          </cell>
          <cell r="T88">
            <v>1</v>
          </cell>
          <cell r="U88">
            <v>0.22</v>
          </cell>
          <cell r="V88">
            <v>0</v>
          </cell>
          <cell r="W88">
            <v>0</v>
          </cell>
          <cell r="X88">
            <v>0</v>
          </cell>
          <cell r="Y88">
            <v>0</v>
          </cell>
          <cell r="Z88">
            <v>0</v>
          </cell>
          <cell r="AA88">
            <v>0</v>
          </cell>
          <cell r="AB88">
            <v>0</v>
          </cell>
          <cell r="AC88">
            <v>0</v>
          </cell>
          <cell r="AD88">
            <v>0</v>
          </cell>
          <cell r="AE88">
            <v>0</v>
          </cell>
          <cell r="AF88">
            <v>0</v>
          </cell>
          <cell r="AG88">
            <v>0</v>
          </cell>
          <cell r="AH88">
            <v>1</v>
          </cell>
          <cell r="AI88">
            <v>0.22</v>
          </cell>
        </row>
        <row r="89">
          <cell r="A89" t="str">
            <v>ведро конусное</v>
          </cell>
          <cell r="J89">
            <v>0</v>
          </cell>
          <cell r="K89">
            <v>0</v>
          </cell>
          <cell r="L89">
            <v>0</v>
          </cell>
          <cell r="M89">
            <v>0</v>
          </cell>
          <cell r="N89">
            <v>0</v>
          </cell>
          <cell r="O89">
            <v>0</v>
          </cell>
          <cell r="P89">
            <v>0</v>
          </cell>
          <cell r="Q89">
            <v>0</v>
          </cell>
          <cell r="R89">
            <v>0</v>
          </cell>
          <cell r="S89">
            <v>0</v>
          </cell>
          <cell r="T89">
            <v>2</v>
          </cell>
          <cell r="U89">
            <v>0.33</v>
          </cell>
          <cell r="V89">
            <v>0</v>
          </cell>
          <cell r="W89">
            <v>0</v>
          </cell>
          <cell r="X89">
            <v>0</v>
          </cell>
          <cell r="Y89">
            <v>0</v>
          </cell>
          <cell r="Z89">
            <v>0</v>
          </cell>
          <cell r="AA89">
            <v>0</v>
          </cell>
          <cell r="AB89">
            <v>0</v>
          </cell>
          <cell r="AC89">
            <v>0</v>
          </cell>
          <cell r="AD89">
            <v>0</v>
          </cell>
          <cell r="AE89">
            <v>0</v>
          </cell>
          <cell r="AF89">
            <v>0</v>
          </cell>
          <cell r="AG89">
            <v>0</v>
          </cell>
          <cell r="AH89">
            <v>2</v>
          </cell>
          <cell r="AI89">
            <v>0.33</v>
          </cell>
        </row>
        <row r="90">
          <cell r="A90" t="str">
            <v>топор</v>
          </cell>
          <cell r="J90">
            <v>0</v>
          </cell>
          <cell r="K90">
            <v>0</v>
          </cell>
          <cell r="L90">
            <v>0</v>
          </cell>
          <cell r="M90">
            <v>0</v>
          </cell>
          <cell r="N90">
            <v>0</v>
          </cell>
          <cell r="O90">
            <v>0</v>
          </cell>
          <cell r="P90">
            <v>0</v>
          </cell>
          <cell r="Q90">
            <v>0</v>
          </cell>
          <cell r="R90">
            <v>0</v>
          </cell>
          <cell r="S90">
            <v>0</v>
          </cell>
          <cell r="T90">
            <v>1</v>
          </cell>
          <cell r="U90">
            <v>0.6</v>
          </cell>
          <cell r="V90">
            <v>0</v>
          </cell>
          <cell r="W90">
            <v>0</v>
          </cell>
          <cell r="X90">
            <v>0</v>
          </cell>
          <cell r="Y90">
            <v>0</v>
          </cell>
          <cell r="Z90">
            <v>0</v>
          </cell>
          <cell r="AA90">
            <v>0</v>
          </cell>
          <cell r="AB90">
            <v>0</v>
          </cell>
          <cell r="AC90">
            <v>0</v>
          </cell>
          <cell r="AD90">
            <v>0</v>
          </cell>
          <cell r="AE90">
            <v>0</v>
          </cell>
          <cell r="AF90">
            <v>0</v>
          </cell>
          <cell r="AG90">
            <v>0</v>
          </cell>
          <cell r="AH90">
            <v>1</v>
          </cell>
          <cell r="AI90">
            <v>0.6</v>
          </cell>
        </row>
        <row r="91">
          <cell r="A91" t="str">
            <v>кобура для топора</v>
          </cell>
          <cell r="J91">
            <v>0</v>
          </cell>
          <cell r="K91">
            <v>0</v>
          </cell>
          <cell r="L91">
            <v>0</v>
          </cell>
          <cell r="M91">
            <v>0</v>
          </cell>
          <cell r="N91">
            <v>0</v>
          </cell>
          <cell r="O91">
            <v>0</v>
          </cell>
          <cell r="P91">
            <v>0</v>
          </cell>
          <cell r="Q91">
            <v>0</v>
          </cell>
          <cell r="R91">
            <v>0</v>
          </cell>
          <cell r="S91">
            <v>0</v>
          </cell>
          <cell r="T91">
            <v>2</v>
          </cell>
          <cell r="U91">
            <v>0.31</v>
          </cell>
          <cell r="V91">
            <v>0</v>
          </cell>
          <cell r="W91">
            <v>0</v>
          </cell>
          <cell r="X91">
            <v>0</v>
          </cell>
          <cell r="Y91">
            <v>0</v>
          </cell>
          <cell r="Z91">
            <v>0</v>
          </cell>
          <cell r="AA91">
            <v>0</v>
          </cell>
          <cell r="AB91">
            <v>0</v>
          </cell>
          <cell r="AC91">
            <v>0</v>
          </cell>
          <cell r="AD91">
            <v>0</v>
          </cell>
          <cell r="AE91">
            <v>0</v>
          </cell>
          <cell r="AF91">
            <v>0</v>
          </cell>
          <cell r="AG91">
            <v>0</v>
          </cell>
          <cell r="AH91">
            <v>2</v>
          </cell>
          <cell r="AI91">
            <v>0.31</v>
          </cell>
        </row>
        <row r="92">
          <cell r="A92" t="str">
            <v>ящик для песка 0,3 м3</v>
          </cell>
          <cell r="J92">
            <v>0</v>
          </cell>
          <cell r="K92">
            <v>0</v>
          </cell>
          <cell r="L92">
            <v>0</v>
          </cell>
          <cell r="M92">
            <v>0</v>
          </cell>
          <cell r="N92">
            <v>0</v>
          </cell>
          <cell r="O92">
            <v>0</v>
          </cell>
          <cell r="P92">
            <v>0</v>
          </cell>
          <cell r="Q92">
            <v>0</v>
          </cell>
          <cell r="R92">
            <v>0</v>
          </cell>
          <cell r="S92">
            <v>0</v>
          </cell>
          <cell r="T92">
            <v>1</v>
          </cell>
          <cell r="U92">
            <v>3.49</v>
          </cell>
          <cell r="V92">
            <v>0</v>
          </cell>
          <cell r="W92">
            <v>0</v>
          </cell>
          <cell r="X92">
            <v>0</v>
          </cell>
          <cell r="Y92">
            <v>0</v>
          </cell>
          <cell r="Z92">
            <v>0</v>
          </cell>
          <cell r="AA92">
            <v>0</v>
          </cell>
          <cell r="AB92">
            <v>0</v>
          </cell>
          <cell r="AC92">
            <v>0</v>
          </cell>
          <cell r="AD92">
            <v>0</v>
          </cell>
          <cell r="AE92">
            <v>0</v>
          </cell>
          <cell r="AF92">
            <v>0</v>
          </cell>
          <cell r="AG92">
            <v>0</v>
          </cell>
          <cell r="AH92">
            <v>1</v>
          </cell>
          <cell r="AI92">
            <v>3.49</v>
          </cell>
        </row>
        <row r="93">
          <cell r="A93" t="str">
            <v>ящик для песка 0,5 м3</v>
          </cell>
          <cell r="J93">
            <v>0</v>
          </cell>
          <cell r="K93">
            <v>0</v>
          </cell>
          <cell r="L93">
            <v>0</v>
          </cell>
          <cell r="M93">
            <v>0</v>
          </cell>
          <cell r="N93">
            <v>0</v>
          </cell>
          <cell r="O93">
            <v>0</v>
          </cell>
          <cell r="P93">
            <v>0</v>
          </cell>
          <cell r="Q93">
            <v>0</v>
          </cell>
          <cell r="R93">
            <v>0</v>
          </cell>
          <cell r="S93">
            <v>0</v>
          </cell>
          <cell r="T93">
            <v>1</v>
          </cell>
          <cell r="U93">
            <v>9.59</v>
          </cell>
          <cell r="V93">
            <v>0</v>
          </cell>
          <cell r="W93">
            <v>0</v>
          </cell>
          <cell r="X93">
            <v>0</v>
          </cell>
          <cell r="Y93">
            <v>0</v>
          </cell>
          <cell r="Z93">
            <v>0</v>
          </cell>
          <cell r="AA93">
            <v>0</v>
          </cell>
          <cell r="AB93">
            <v>0</v>
          </cell>
          <cell r="AC93">
            <v>0</v>
          </cell>
          <cell r="AD93">
            <v>0</v>
          </cell>
          <cell r="AE93">
            <v>0</v>
          </cell>
          <cell r="AF93">
            <v>0</v>
          </cell>
          <cell r="AG93">
            <v>0</v>
          </cell>
          <cell r="AH93">
            <v>1</v>
          </cell>
          <cell r="AI93">
            <v>9.59</v>
          </cell>
        </row>
        <row r="94">
          <cell r="A94" t="str">
            <v>пож.полотно (кошма)</v>
          </cell>
          <cell r="J94">
            <v>0</v>
          </cell>
          <cell r="K94">
            <v>0</v>
          </cell>
          <cell r="L94">
            <v>0</v>
          </cell>
          <cell r="M94">
            <v>0</v>
          </cell>
          <cell r="N94">
            <v>0</v>
          </cell>
          <cell r="O94">
            <v>0</v>
          </cell>
          <cell r="P94">
            <v>0</v>
          </cell>
          <cell r="Q94">
            <v>0</v>
          </cell>
          <cell r="R94">
            <v>0</v>
          </cell>
          <cell r="S94">
            <v>0</v>
          </cell>
          <cell r="T94">
            <v>1</v>
          </cell>
          <cell r="U94">
            <v>0.47</v>
          </cell>
          <cell r="V94">
            <v>0</v>
          </cell>
          <cell r="W94">
            <v>0</v>
          </cell>
          <cell r="X94">
            <v>0</v>
          </cell>
          <cell r="Y94">
            <v>0</v>
          </cell>
          <cell r="Z94">
            <v>0</v>
          </cell>
          <cell r="AA94">
            <v>0</v>
          </cell>
          <cell r="AB94">
            <v>0</v>
          </cell>
          <cell r="AC94">
            <v>0</v>
          </cell>
          <cell r="AD94">
            <v>0</v>
          </cell>
          <cell r="AE94">
            <v>0</v>
          </cell>
          <cell r="AF94">
            <v>0</v>
          </cell>
          <cell r="AG94">
            <v>0</v>
          </cell>
          <cell r="AH94">
            <v>1</v>
          </cell>
          <cell r="AI94">
            <v>0.47</v>
          </cell>
        </row>
        <row r="95">
          <cell r="AH95">
            <v>0</v>
          </cell>
          <cell r="AI95">
            <v>0</v>
          </cell>
        </row>
        <row r="96">
          <cell r="A96" t="str">
            <v>Спецодежда</v>
          </cell>
          <cell r="J96">
            <v>0</v>
          </cell>
          <cell r="K96">
            <v>0</v>
          </cell>
          <cell r="L96">
            <v>0</v>
          </cell>
          <cell r="M96">
            <v>0</v>
          </cell>
          <cell r="N96">
            <v>0</v>
          </cell>
          <cell r="O96">
            <v>0</v>
          </cell>
          <cell r="P96">
            <v>0</v>
          </cell>
          <cell r="Q96">
            <v>0</v>
          </cell>
          <cell r="R96">
            <v>0</v>
          </cell>
          <cell r="S96">
            <v>0</v>
          </cell>
          <cell r="T96">
            <v>15</v>
          </cell>
          <cell r="U96">
            <v>26.32</v>
          </cell>
          <cell r="V96">
            <v>0</v>
          </cell>
          <cell r="W96">
            <v>0</v>
          </cell>
          <cell r="X96">
            <v>0</v>
          </cell>
          <cell r="Y96">
            <v>0</v>
          </cell>
          <cell r="Z96">
            <v>0</v>
          </cell>
          <cell r="AA96">
            <v>0</v>
          </cell>
          <cell r="AB96">
            <v>0</v>
          </cell>
          <cell r="AC96">
            <v>0</v>
          </cell>
          <cell r="AD96">
            <v>0</v>
          </cell>
          <cell r="AE96">
            <v>0</v>
          </cell>
          <cell r="AF96">
            <v>0</v>
          </cell>
          <cell r="AG96">
            <v>0</v>
          </cell>
          <cell r="AH96">
            <v>15</v>
          </cell>
          <cell r="AI96">
            <v>26.32</v>
          </cell>
        </row>
        <row r="97">
          <cell r="A97" t="str">
            <v xml:space="preserve">Эксплуатационный район № 10 </v>
          </cell>
          <cell r="J97">
            <v>0</v>
          </cell>
          <cell r="K97">
            <v>0</v>
          </cell>
          <cell r="L97">
            <v>0</v>
          </cell>
          <cell r="M97">
            <v>0</v>
          </cell>
          <cell r="N97">
            <v>0</v>
          </cell>
          <cell r="O97">
            <v>0</v>
          </cell>
          <cell r="P97">
            <v>0</v>
          </cell>
          <cell r="Q97">
            <v>0</v>
          </cell>
          <cell r="R97">
            <v>0</v>
          </cell>
          <cell r="S97">
            <v>0</v>
          </cell>
          <cell r="T97">
            <v>7</v>
          </cell>
          <cell r="U97">
            <v>11.48</v>
          </cell>
          <cell r="V97">
            <v>0</v>
          </cell>
          <cell r="W97">
            <v>0</v>
          </cell>
          <cell r="X97">
            <v>0</v>
          </cell>
          <cell r="Y97">
            <v>0</v>
          </cell>
          <cell r="Z97">
            <v>0</v>
          </cell>
          <cell r="AA97">
            <v>0</v>
          </cell>
          <cell r="AB97">
            <v>0</v>
          </cell>
          <cell r="AC97">
            <v>0</v>
          </cell>
          <cell r="AD97">
            <v>0</v>
          </cell>
          <cell r="AE97">
            <v>0</v>
          </cell>
          <cell r="AF97">
            <v>0</v>
          </cell>
          <cell r="AG97">
            <v>0</v>
          </cell>
          <cell r="AH97">
            <v>7</v>
          </cell>
          <cell r="AI97">
            <v>11.48</v>
          </cell>
        </row>
        <row r="98">
          <cell r="A98" t="str">
            <v>костюм прорезиненный Л-1  (Гидрокостюм)</v>
          </cell>
          <cell r="J98">
            <v>0</v>
          </cell>
          <cell r="K98">
            <v>0</v>
          </cell>
          <cell r="L98">
            <v>0</v>
          </cell>
          <cell r="M98">
            <v>0</v>
          </cell>
          <cell r="N98">
            <v>0</v>
          </cell>
          <cell r="O98">
            <v>0</v>
          </cell>
          <cell r="P98">
            <v>0</v>
          </cell>
          <cell r="Q98">
            <v>0</v>
          </cell>
          <cell r="R98">
            <v>0</v>
          </cell>
          <cell r="S98">
            <v>0</v>
          </cell>
          <cell r="T98">
            <v>7</v>
          </cell>
          <cell r="U98">
            <v>11.48</v>
          </cell>
          <cell r="V98">
            <v>0</v>
          </cell>
          <cell r="W98">
            <v>0</v>
          </cell>
          <cell r="X98">
            <v>0</v>
          </cell>
          <cell r="Y98">
            <v>0</v>
          </cell>
          <cell r="Z98">
            <v>0</v>
          </cell>
          <cell r="AA98">
            <v>0</v>
          </cell>
          <cell r="AB98">
            <v>0</v>
          </cell>
          <cell r="AC98">
            <v>0</v>
          </cell>
          <cell r="AD98">
            <v>0</v>
          </cell>
          <cell r="AE98">
            <v>0</v>
          </cell>
          <cell r="AF98">
            <v>0</v>
          </cell>
          <cell r="AG98">
            <v>0</v>
          </cell>
          <cell r="AH98">
            <v>7</v>
          </cell>
          <cell r="AI98">
            <v>11.48</v>
          </cell>
        </row>
        <row r="99">
          <cell r="AH99">
            <v>0</v>
          </cell>
          <cell r="AI99">
            <v>0</v>
          </cell>
        </row>
        <row r="100">
          <cell r="A100" t="str">
            <v xml:space="preserve">Эксплуатационный район № 12 </v>
          </cell>
          <cell r="J100">
            <v>0</v>
          </cell>
          <cell r="K100">
            <v>0</v>
          </cell>
          <cell r="L100">
            <v>0</v>
          </cell>
          <cell r="M100">
            <v>0</v>
          </cell>
          <cell r="N100">
            <v>0</v>
          </cell>
          <cell r="O100">
            <v>0</v>
          </cell>
          <cell r="P100">
            <v>0</v>
          </cell>
          <cell r="Q100">
            <v>0</v>
          </cell>
          <cell r="R100">
            <v>0</v>
          </cell>
          <cell r="S100">
            <v>0</v>
          </cell>
          <cell r="T100">
            <v>8</v>
          </cell>
          <cell r="U100">
            <v>14.84</v>
          </cell>
          <cell r="V100">
            <v>0</v>
          </cell>
          <cell r="W100">
            <v>0</v>
          </cell>
          <cell r="X100">
            <v>0</v>
          </cell>
          <cell r="Y100">
            <v>0</v>
          </cell>
          <cell r="Z100">
            <v>0</v>
          </cell>
          <cell r="AA100">
            <v>0</v>
          </cell>
          <cell r="AB100">
            <v>0</v>
          </cell>
          <cell r="AC100">
            <v>0</v>
          </cell>
          <cell r="AD100">
            <v>0</v>
          </cell>
          <cell r="AE100">
            <v>0</v>
          </cell>
          <cell r="AF100">
            <v>0</v>
          </cell>
          <cell r="AG100">
            <v>0</v>
          </cell>
          <cell r="AH100">
            <v>8</v>
          </cell>
          <cell r="AI100">
            <v>14.84</v>
          </cell>
        </row>
        <row r="101">
          <cell r="A101" t="str">
            <v>костюм прорезиненный Л-1  (Гидрокостюм)</v>
          </cell>
          <cell r="J101">
            <v>0</v>
          </cell>
          <cell r="K101">
            <v>0</v>
          </cell>
          <cell r="L101">
            <v>0</v>
          </cell>
          <cell r="M101">
            <v>0</v>
          </cell>
          <cell r="N101">
            <v>0</v>
          </cell>
          <cell r="O101">
            <v>0</v>
          </cell>
          <cell r="P101">
            <v>0</v>
          </cell>
          <cell r="Q101">
            <v>0</v>
          </cell>
          <cell r="R101">
            <v>0</v>
          </cell>
          <cell r="S101">
            <v>0</v>
          </cell>
          <cell r="T101">
            <v>6</v>
          </cell>
          <cell r="U101">
            <v>9.84</v>
          </cell>
          <cell r="V101">
            <v>0</v>
          </cell>
          <cell r="W101">
            <v>0</v>
          </cell>
          <cell r="X101">
            <v>0</v>
          </cell>
          <cell r="Y101">
            <v>0</v>
          </cell>
          <cell r="Z101">
            <v>0</v>
          </cell>
          <cell r="AA101">
            <v>0</v>
          </cell>
          <cell r="AB101">
            <v>0</v>
          </cell>
          <cell r="AC101">
            <v>0</v>
          </cell>
          <cell r="AD101">
            <v>0</v>
          </cell>
          <cell r="AE101">
            <v>0</v>
          </cell>
          <cell r="AF101">
            <v>0</v>
          </cell>
          <cell r="AG101">
            <v>0</v>
          </cell>
          <cell r="AH101">
            <v>6</v>
          </cell>
          <cell r="AI101">
            <v>9.84</v>
          </cell>
        </row>
        <row r="102">
          <cell r="A102" t="str">
            <v>противогаз изолирующий   ИП - 4М</v>
          </cell>
          <cell r="J102">
            <v>0</v>
          </cell>
          <cell r="K102">
            <v>0</v>
          </cell>
          <cell r="L102">
            <v>0</v>
          </cell>
          <cell r="M102">
            <v>0</v>
          </cell>
          <cell r="N102">
            <v>0</v>
          </cell>
          <cell r="O102">
            <v>0</v>
          </cell>
          <cell r="P102">
            <v>0</v>
          </cell>
          <cell r="Q102">
            <v>0</v>
          </cell>
          <cell r="R102">
            <v>0</v>
          </cell>
          <cell r="S102">
            <v>0</v>
          </cell>
          <cell r="T102">
            <v>2</v>
          </cell>
          <cell r="U102">
            <v>5</v>
          </cell>
          <cell r="V102">
            <v>0</v>
          </cell>
          <cell r="W102">
            <v>0</v>
          </cell>
          <cell r="X102">
            <v>0</v>
          </cell>
          <cell r="Y102">
            <v>0</v>
          </cell>
          <cell r="Z102">
            <v>0</v>
          </cell>
          <cell r="AA102">
            <v>0</v>
          </cell>
          <cell r="AB102">
            <v>0</v>
          </cell>
          <cell r="AC102">
            <v>0</v>
          </cell>
          <cell r="AD102">
            <v>0</v>
          </cell>
          <cell r="AE102">
            <v>0</v>
          </cell>
          <cell r="AF102">
            <v>0</v>
          </cell>
          <cell r="AG102">
            <v>0</v>
          </cell>
          <cell r="AH102">
            <v>2</v>
          </cell>
          <cell r="AI102">
            <v>5</v>
          </cell>
        </row>
        <row r="103">
          <cell r="AH103">
            <v>0</v>
          </cell>
          <cell r="AI103">
            <v>0</v>
          </cell>
        </row>
        <row r="104">
          <cell r="A104" t="str">
            <v>знаки и предупреждающие таблички</v>
          </cell>
          <cell r="J104">
            <v>0</v>
          </cell>
          <cell r="K104">
            <v>0</v>
          </cell>
          <cell r="L104">
            <v>0</v>
          </cell>
          <cell r="M104">
            <v>0</v>
          </cell>
          <cell r="N104">
            <v>0</v>
          </cell>
          <cell r="O104">
            <v>0</v>
          </cell>
          <cell r="P104">
            <v>0</v>
          </cell>
          <cell r="Q104">
            <v>0</v>
          </cell>
          <cell r="R104">
            <v>0</v>
          </cell>
          <cell r="S104">
            <v>0</v>
          </cell>
          <cell r="T104">
            <v>308</v>
          </cell>
          <cell r="U104">
            <v>5.5679999999999996</v>
          </cell>
          <cell r="V104">
            <v>0</v>
          </cell>
          <cell r="W104">
            <v>0</v>
          </cell>
          <cell r="X104">
            <v>0</v>
          </cell>
          <cell r="Y104">
            <v>0</v>
          </cell>
          <cell r="Z104">
            <v>0</v>
          </cell>
          <cell r="AA104">
            <v>0</v>
          </cell>
          <cell r="AB104">
            <v>0</v>
          </cell>
          <cell r="AC104">
            <v>0</v>
          </cell>
          <cell r="AD104">
            <v>0</v>
          </cell>
          <cell r="AE104">
            <v>0</v>
          </cell>
          <cell r="AF104">
            <v>0</v>
          </cell>
          <cell r="AG104">
            <v>0</v>
          </cell>
          <cell r="AH104">
            <v>308</v>
          </cell>
          <cell r="AI104">
            <v>5.5679999999999996</v>
          </cell>
        </row>
        <row r="105">
          <cell r="A105" t="str">
            <v xml:space="preserve">Эксплуатационный район № 7 </v>
          </cell>
          <cell r="J105">
            <v>0</v>
          </cell>
          <cell r="K105">
            <v>0</v>
          </cell>
          <cell r="L105">
            <v>0</v>
          </cell>
          <cell r="M105">
            <v>0</v>
          </cell>
          <cell r="N105">
            <v>0</v>
          </cell>
          <cell r="O105">
            <v>0</v>
          </cell>
          <cell r="P105">
            <v>0</v>
          </cell>
          <cell r="Q105">
            <v>0</v>
          </cell>
          <cell r="R105">
            <v>0</v>
          </cell>
          <cell r="S105">
            <v>0</v>
          </cell>
          <cell r="T105">
            <v>71</v>
          </cell>
          <cell r="U105">
            <v>1.7110000000000001</v>
          </cell>
          <cell r="V105">
            <v>0</v>
          </cell>
          <cell r="W105">
            <v>0</v>
          </cell>
          <cell r="X105">
            <v>0</v>
          </cell>
          <cell r="Y105">
            <v>0</v>
          </cell>
          <cell r="Z105">
            <v>0</v>
          </cell>
          <cell r="AA105">
            <v>0</v>
          </cell>
          <cell r="AB105">
            <v>0</v>
          </cell>
          <cell r="AC105">
            <v>0</v>
          </cell>
          <cell r="AD105">
            <v>0</v>
          </cell>
          <cell r="AE105">
            <v>0</v>
          </cell>
          <cell r="AF105">
            <v>0</v>
          </cell>
          <cell r="AG105">
            <v>0</v>
          </cell>
          <cell r="AH105">
            <v>71</v>
          </cell>
          <cell r="AI105">
            <v>1.7110000000000001</v>
          </cell>
        </row>
        <row r="106">
          <cell r="A106" t="str">
            <v>Знак "Запрещается курить" (рисунок) 10*10</v>
          </cell>
          <cell r="J106">
            <v>0</v>
          </cell>
          <cell r="K106">
            <v>0</v>
          </cell>
          <cell r="L106">
            <v>0</v>
          </cell>
          <cell r="M106">
            <v>0</v>
          </cell>
          <cell r="N106">
            <v>0</v>
          </cell>
          <cell r="O106">
            <v>0</v>
          </cell>
          <cell r="P106">
            <v>0</v>
          </cell>
          <cell r="Q106">
            <v>0</v>
          </cell>
          <cell r="R106">
            <v>0</v>
          </cell>
          <cell r="S106">
            <v>0</v>
          </cell>
          <cell r="T106">
            <v>20</v>
          </cell>
          <cell r="U106">
            <v>0.5</v>
          </cell>
          <cell r="V106">
            <v>0</v>
          </cell>
          <cell r="W106">
            <v>0</v>
          </cell>
          <cell r="X106">
            <v>0</v>
          </cell>
          <cell r="Y106">
            <v>0</v>
          </cell>
          <cell r="Z106">
            <v>0</v>
          </cell>
          <cell r="AA106">
            <v>0</v>
          </cell>
          <cell r="AB106">
            <v>0</v>
          </cell>
          <cell r="AC106">
            <v>0</v>
          </cell>
          <cell r="AD106">
            <v>0</v>
          </cell>
          <cell r="AE106">
            <v>0</v>
          </cell>
          <cell r="AF106">
            <v>0</v>
          </cell>
          <cell r="AG106">
            <v>0</v>
          </cell>
          <cell r="AH106">
            <v>20</v>
          </cell>
          <cell r="AI106">
            <v>0.5</v>
          </cell>
        </row>
        <row r="107">
          <cell r="A107" t="str">
            <v>Знак "Огнетушитель" 20*20</v>
          </cell>
          <cell r="J107">
            <v>0</v>
          </cell>
          <cell r="K107">
            <v>0</v>
          </cell>
          <cell r="L107">
            <v>0</v>
          </cell>
          <cell r="M107">
            <v>0</v>
          </cell>
          <cell r="N107">
            <v>0</v>
          </cell>
          <cell r="O107">
            <v>0</v>
          </cell>
          <cell r="P107">
            <v>0</v>
          </cell>
          <cell r="Q107">
            <v>0</v>
          </cell>
          <cell r="R107">
            <v>0</v>
          </cell>
          <cell r="S107">
            <v>0</v>
          </cell>
          <cell r="T107">
            <v>15</v>
          </cell>
          <cell r="U107">
            <v>0.375</v>
          </cell>
          <cell r="V107">
            <v>0</v>
          </cell>
          <cell r="W107">
            <v>0</v>
          </cell>
          <cell r="X107">
            <v>0</v>
          </cell>
          <cell r="Y107">
            <v>0</v>
          </cell>
          <cell r="Z107">
            <v>0</v>
          </cell>
          <cell r="AA107">
            <v>0</v>
          </cell>
          <cell r="AB107">
            <v>0</v>
          </cell>
          <cell r="AC107">
            <v>0</v>
          </cell>
          <cell r="AD107">
            <v>0</v>
          </cell>
          <cell r="AE107">
            <v>0</v>
          </cell>
          <cell r="AF107">
            <v>0</v>
          </cell>
          <cell r="AG107">
            <v>0</v>
          </cell>
          <cell r="AH107">
            <v>15</v>
          </cell>
          <cell r="AI107">
            <v>0.375</v>
          </cell>
        </row>
        <row r="108">
          <cell r="A108" t="str">
            <v>Знак "Единый телефон спасения"</v>
          </cell>
          <cell r="J108">
            <v>0</v>
          </cell>
          <cell r="K108">
            <v>0</v>
          </cell>
          <cell r="L108">
            <v>0</v>
          </cell>
          <cell r="M108">
            <v>0</v>
          </cell>
          <cell r="N108">
            <v>0</v>
          </cell>
          <cell r="O108">
            <v>0</v>
          </cell>
          <cell r="P108">
            <v>0</v>
          </cell>
          <cell r="Q108">
            <v>0</v>
          </cell>
          <cell r="R108">
            <v>0</v>
          </cell>
          <cell r="S108">
            <v>0</v>
          </cell>
          <cell r="T108">
            <v>16</v>
          </cell>
          <cell r="U108">
            <v>0.33600000000000002</v>
          </cell>
          <cell r="V108">
            <v>0</v>
          </cell>
          <cell r="W108">
            <v>0</v>
          </cell>
          <cell r="X108">
            <v>0</v>
          </cell>
          <cell r="Y108">
            <v>0</v>
          </cell>
          <cell r="Z108">
            <v>0</v>
          </cell>
          <cell r="AA108">
            <v>0</v>
          </cell>
          <cell r="AB108">
            <v>0</v>
          </cell>
          <cell r="AC108">
            <v>0</v>
          </cell>
          <cell r="AD108">
            <v>0</v>
          </cell>
          <cell r="AE108">
            <v>0</v>
          </cell>
          <cell r="AF108">
            <v>0</v>
          </cell>
          <cell r="AG108">
            <v>0</v>
          </cell>
          <cell r="AH108">
            <v>16</v>
          </cell>
          <cell r="AI108">
            <v>0.33600000000000002</v>
          </cell>
        </row>
        <row r="109">
          <cell r="A109" t="str">
            <v>Знак "Эвакуационный выход"</v>
          </cell>
          <cell r="J109">
            <v>0</v>
          </cell>
          <cell r="K109">
            <v>0</v>
          </cell>
          <cell r="L109">
            <v>0</v>
          </cell>
          <cell r="M109">
            <v>0</v>
          </cell>
          <cell r="N109">
            <v>0</v>
          </cell>
          <cell r="O109">
            <v>0</v>
          </cell>
          <cell r="P109">
            <v>0</v>
          </cell>
          <cell r="Q109">
            <v>0</v>
          </cell>
          <cell r="R109">
            <v>0</v>
          </cell>
          <cell r="S109">
            <v>0</v>
          </cell>
          <cell r="T109">
            <v>20</v>
          </cell>
          <cell r="U109">
            <v>0.5</v>
          </cell>
          <cell r="V109">
            <v>0</v>
          </cell>
          <cell r="W109">
            <v>0</v>
          </cell>
          <cell r="X109">
            <v>0</v>
          </cell>
          <cell r="Y109">
            <v>0</v>
          </cell>
          <cell r="Z109">
            <v>0</v>
          </cell>
          <cell r="AA109">
            <v>0</v>
          </cell>
          <cell r="AB109">
            <v>0</v>
          </cell>
          <cell r="AC109">
            <v>0</v>
          </cell>
          <cell r="AD109">
            <v>0</v>
          </cell>
          <cell r="AE109">
            <v>0</v>
          </cell>
          <cell r="AF109">
            <v>0</v>
          </cell>
          <cell r="AG109">
            <v>0</v>
          </cell>
          <cell r="AH109">
            <v>20</v>
          </cell>
          <cell r="AI109">
            <v>0.5</v>
          </cell>
        </row>
        <row r="110">
          <cell r="AH110">
            <v>0</v>
          </cell>
          <cell r="AI110">
            <v>0</v>
          </cell>
        </row>
        <row r="111">
          <cell r="A111" t="str">
            <v xml:space="preserve">Эксплуатационный район № 9 </v>
          </cell>
          <cell r="J111">
            <v>0</v>
          </cell>
          <cell r="K111">
            <v>0</v>
          </cell>
          <cell r="L111">
            <v>0</v>
          </cell>
          <cell r="M111">
            <v>0</v>
          </cell>
          <cell r="N111">
            <v>0</v>
          </cell>
          <cell r="O111">
            <v>0</v>
          </cell>
          <cell r="P111">
            <v>0</v>
          </cell>
          <cell r="Q111">
            <v>0</v>
          </cell>
          <cell r="R111">
            <v>0</v>
          </cell>
          <cell r="S111">
            <v>0</v>
          </cell>
          <cell r="T111">
            <v>39</v>
          </cell>
          <cell r="U111">
            <v>0.64800000000000002</v>
          </cell>
          <cell r="V111">
            <v>0</v>
          </cell>
          <cell r="W111">
            <v>0</v>
          </cell>
          <cell r="X111">
            <v>0</v>
          </cell>
          <cell r="Y111">
            <v>0</v>
          </cell>
          <cell r="Z111">
            <v>0</v>
          </cell>
          <cell r="AA111">
            <v>0</v>
          </cell>
          <cell r="AB111">
            <v>0</v>
          </cell>
          <cell r="AC111">
            <v>0</v>
          </cell>
          <cell r="AD111">
            <v>0</v>
          </cell>
          <cell r="AE111">
            <v>0</v>
          </cell>
          <cell r="AF111">
            <v>0</v>
          </cell>
          <cell r="AG111">
            <v>0</v>
          </cell>
          <cell r="AH111">
            <v>39</v>
          </cell>
          <cell r="AI111">
            <v>0.64800000000000002</v>
          </cell>
        </row>
        <row r="112">
          <cell r="A112" t="str">
            <v>Знак "Запрещается курить" (рисунок) 10*10</v>
          </cell>
          <cell r="J112">
            <v>0</v>
          </cell>
          <cell r="K112">
            <v>0</v>
          </cell>
          <cell r="L112">
            <v>0</v>
          </cell>
          <cell r="M112">
            <v>0</v>
          </cell>
          <cell r="N112">
            <v>0</v>
          </cell>
          <cell r="O112">
            <v>0</v>
          </cell>
          <cell r="P112">
            <v>0</v>
          </cell>
          <cell r="Q112">
            <v>0</v>
          </cell>
          <cell r="R112">
            <v>0</v>
          </cell>
          <cell r="S112">
            <v>0</v>
          </cell>
          <cell r="T112">
            <v>4</v>
          </cell>
          <cell r="U112">
            <v>0.1</v>
          </cell>
          <cell r="V112">
            <v>0</v>
          </cell>
          <cell r="W112">
            <v>0</v>
          </cell>
          <cell r="X112">
            <v>0</v>
          </cell>
          <cell r="Y112">
            <v>0</v>
          </cell>
          <cell r="Z112">
            <v>0</v>
          </cell>
          <cell r="AA112">
            <v>0</v>
          </cell>
          <cell r="AB112">
            <v>0</v>
          </cell>
          <cell r="AC112">
            <v>0</v>
          </cell>
          <cell r="AD112">
            <v>0</v>
          </cell>
          <cell r="AE112">
            <v>0</v>
          </cell>
          <cell r="AF112">
            <v>0</v>
          </cell>
          <cell r="AG112">
            <v>0</v>
          </cell>
          <cell r="AH112">
            <v>4</v>
          </cell>
          <cell r="AI112">
            <v>0.1</v>
          </cell>
        </row>
        <row r="113">
          <cell r="A113" t="str">
            <v>Знак "220в" 30*70</v>
          </cell>
          <cell r="J113">
            <v>0</v>
          </cell>
          <cell r="K113">
            <v>0</v>
          </cell>
          <cell r="L113">
            <v>0</v>
          </cell>
          <cell r="M113">
            <v>0</v>
          </cell>
          <cell r="N113">
            <v>0</v>
          </cell>
          <cell r="O113">
            <v>0</v>
          </cell>
          <cell r="P113">
            <v>0</v>
          </cell>
          <cell r="Q113">
            <v>0</v>
          </cell>
          <cell r="R113">
            <v>0</v>
          </cell>
          <cell r="S113">
            <v>0</v>
          </cell>
          <cell r="T113">
            <v>17</v>
          </cell>
          <cell r="U113">
            <v>0.10199999999999999</v>
          </cell>
          <cell r="V113">
            <v>0</v>
          </cell>
          <cell r="W113">
            <v>0</v>
          </cell>
          <cell r="X113">
            <v>0</v>
          </cell>
          <cell r="Y113">
            <v>0</v>
          </cell>
          <cell r="Z113">
            <v>0</v>
          </cell>
          <cell r="AA113">
            <v>0</v>
          </cell>
          <cell r="AB113">
            <v>0</v>
          </cell>
          <cell r="AC113">
            <v>0</v>
          </cell>
          <cell r="AD113">
            <v>0</v>
          </cell>
          <cell r="AE113">
            <v>0</v>
          </cell>
          <cell r="AF113">
            <v>0</v>
          </cell>
          <cell r="AG113">
            <v>0</v>
          </cell>
          <cell r="AH113">
            <v>17</v>
          </cell>
          <cell r="AI113">
            <v>0.10199999999999999</v>
          </cell>
        </row>
        <row r="114">
          <cell r="A114" t="str">
            <v>Знак "Огнетушитель" 20*20</v>
          </cell>
          <cell r="J114">
            <v>0</v>
          </cell>
          <cell r="K114">
            <v>0</v>
          </cell>
          <cell r="L114">
            <v>0</v>
          </cell>
          <cell r="M114">
            <v>0</v>
          </cell>
          <cell r="N114">
            <v>0</v>
          </cell>
          <cell r="O114">
            <v>0</v>
          </cell>
          <cell r="P114">
            <v>0</v>
          </cell>
          <cell r="Q114">
            <v>0</v>
          </cell>
          <cell r="R114">
            <v>0</v>
          </cell>
          <cell r="S114">
            <v>0</v>
          </cell>
          <cell r="T114">
            <v>12</v>
          </cell>
          <cell r="U114">
            <v>0.3</v>
          </cell>
          <cell r="V114">
            <v>0</v>
          </cell>
          <cell r="W114">
            <v>0</v>
          </cell>
          <cell r="X114">
            <v>0</v>
          </cell>
          <cell r="Y114">
            <v>0</v>
          </cell>
          <cell r="Z114">
            <v>0</v>
          </cell>
          <cell r="AA114">
            <v>0</v>
          </cell>
          <cell r="AB114">
            <v>0</v>
          </cell>
          <cell r="AC114">
            <v>0</v>
          </cell>
          <cell r="AD114">
            <v>0</v>
          </cell>
          <cell r="AE114">
            <v>0</v>
          </cell>
          <cell r="AF114">
            <v>0</v>
          </cell>
          <cell r="AG114">
            <v>0</v>
          </cell>
          <cell r="AH114">
            <v>12</v>
          </cell>
          <cell r="AI114">
            <v>0.3</v>
          </cell>
        </row>
        <row r="115">
          <cell r="A115" t="str">
            <v>Знак "Единый телефон спасения"</v>
          </cell>
          <cell r="J115">
            <v>0</v>
          </cell>
          <cell r="K115">
            <v>0</v>
          </cell>
          <cell r="L115">
            <v>0</v>
          </cell>
          <cell r="M115">
            <v>0</v>
          </cell>
          <cell r="N115">
            <v>0</v>
          </cell>
          <cell r="O115">
            <v>0</v>
          </cell>
          <cell r="P115">
            <v>0</v>
          </cell>
          <cell r="Q115">
            <v>0</v>
          </cell>
          <cell r="R115">
            <v>0</v>
          </cell>
          <cell r="S115">
            <v>0</v>
          </cell>
          <cell r="T115">
            <v>1</v>
          </cell>
          <cell r="U115">
            <v>2.1000000000000001E-2</v>
          </cell>
          <cell r="V115">
            <v>0</v>
          </cell>
          <cell r="W115">
            <v>0</v>
          </cell>
          <cell r="X115">
            <v>0</v>
          </cell>
          <cell r="Y115">
            <v>0</v>
          </cell>
          <cell r="Z115">
            <v>0</v>
          </cell>
          <cell r="AA115">
            <v>0</v>
          </cell>
          <cell r="AB115">
            <v>0</v>
          </cell>
          <cell r="AC115">
            <v>0</v>
          </cell>
          <cell r="AD115">
            <v>0</v>
          </cell>
          <cell r="AE115">
            <v>0</v>
          </cell>
          <cell r="AF115">
            <v>0</v>
          </cell>
          <cell r="AG115">
            <v>0</v>
          </cell>
          <cell r="AH115">
            <v>1</v>
          </cell>
          <cell r="AI115">
            <v>2.1000000000000001E-2</v>
          </cell>
        </row>
        <row r="116">
          <cell r="A116" t="str">
            <v>Знак "Курить здесь"</v>
          </cell>
          <cell r="J116">
            <v>0</v>
          </cell>
          <cell r="K116">
            <v>0</v>
          </cell>
          <cell r="L116">
            <v>0</v>
          </cell>
          <cell r="M116">
            <v>0</v>
          </cell>
          <cell r="N116">
            <v>0</v>
          </cell>
          <cell r="O116">
            <v>0</v>
          </cell>
          <cell r="P116">
            <v>0</v>
          </cell>
          <cell r="Q116">
            <v>0</v>
          </cell>
          <cell r="R116">
            <v>0</v>
          </cell>
          <cell r="S116">
            <v>0</v>
          </cell>
          <cell r="T116">
            <v>2</v>
          </cell>
          <cell r="U116">
            <v>0.05</v>
          </cell>
          <cell r="V116">
            <v>0</v>
          </cell>
          <cell r="W116">
            <v>0</v>
          </cell>
          <cell r="X116">
            <v>0</v>
          </cell>
          <cell r="Y116">
            <v>0</v>
          </cell>
          <cell r="Z116">
            <v>0</v>
          </cell>
          <cell r="AA116">
            <v>0</v>
          </cell>
          <cell r="AB116">
            <v>0</v>
          </cell>
          <cell r="AC116">
            <v>0</v>
          </cell>
          <cell r="AD116">
            <v>0</v>
          </cell>
          <cell r="AE116">
            <v>0</v>
          </cell>
          <cell r="AF116">
            <v>0</v>
          </cell>
          <cell r="AG116">
            <v>0</v>
          </cell>
          <cell r="AH116">
            <v>2</v>
          </cell>
          <cell r="AI116">
            <v>0.05</v>
          </cell>
        </row>
        <row r="117">
          <cell r="A117" t="str">
            <v>Знак "Эвакуационный выход"</v>
          </cell>
          <cell r="J117">
            <v>0</v>
          </cell>
          <cell r="K117">
            <v>0</v>
          </cell>
          <cell r="L117">
            <v>0</v>
          </cell>
          <cell r="M117">
            <v>0</v>
          </cell>
          <cell r="N117">
            <v>0</v>
          </cell>
          <cell r="O117">
            <v>0</v>
          </cell>
          <cell r="P117">
            <v>0</v>
          </cell>
          <cell r="Q117">
            <v>0</v>
          </cell>
          <cell r="R117">
            <v>0</v>
          </cell>
          <cell r="S117">
            <v>0</v>
          </cell>
          <cell r="T117">
            <v>3</v>
          </cell>
          <cell r="U117">
            <v>7.4999999999999997E-2</v>
          </cell>
          <cell r="V117">
            <v>0</v>
          </cell>
          <cell r="W117">
            <v>0</v>
          </cell>
          <cell r="X117">
            <v>0</v>
          </cell>
          <cell r="Y117">
            <v>0</v>
          </cell>
          <cell r="Z117">
            <v>0</v>
          </cell>
          <cell r="AA117">
            <v>0</v>
          </cell>
          <cell r="AB117">
            <v>0</v>
          </cell>
          <cell r="AC117">
            <v>0</v>
          </cell>
          <cell r="AD117">
            <v>0</v>
          </cell>
          <cell r="AE117">
            <v>0</v>
          </cell>
          <cell r="AF117">
            <v>0</v>
          </cell>
          <cell r="AG117">
            <v>0</v>
          </cell>
          <cell r="AH117">
            <v>3</v>
          </cell>
          <cell r="AI117">
            <v>7.4999999999999997E-2</v>
          </cell>
        </row>
        <row r="118">
          <cell r="AH118">
            <v>0</v>
          </cell>
          <cell r="AI118">
            <v>0</v>
          </cell>
        </row>
        <row r="119">
          <cell r="A119" t="str">
            <v xml:space="preserve">Эксплуатационный район № 10 </v>
          </cell>
          <cell r="J119">
            <v>0</v>
          </cell>
          <cell r="K119">
            <v>0</v>
          </cell>
          <cell r="L119">
            <v>0</v>
          </cell>
          <cell r="M119">
            <v>0</v>
          </cell>
          <cell r="N119">
            <v>0</v>
          </cell>
          <cell r="O119">
            <v>0</v>
          </cell>
          <cell r="P119">
            <v>0</v>
          </cell>
          <cell r="Q119">
            <v>0</v>
          </cell>
          <cell r="R119">
            <v>0</v>
          </cell>
          <cell r="S119">
            <v>0</v>
          </cell>
          <cell r="T119">
            <v>32</v>
          </cell>
          <cell r="U119">
            <v>0.8</v>
          </cell>
          <cell r="V119">
            <v>0</v>
          </cell>
          <cell r="W119">
            <v>0</v>
          </cell>
          <cell r="X119">
            <v>0</v>
          </cell>
          <cell r="Y119">
            <v>0</v>
          </cell>
          <cell r="Z119">
            <v>0</v>
          </cell>
          <cell r="AA119">
            <v>0</v>
          </cell>
          <cell r="AB119">
            <v>0</v>
          </cell>
          <cell r="AC119">
            <v>0</v>
          </cell>
          <cell r="AD119">
            <v>0</v>
          </cell>
          <cell r="AE119">
            <v>0</v>
          </cell>
          <cell r="AF119">
            <v>0</v>
          </cell>
          <cell r="AG119">
            <v>0</v>
          </cell>
          <cell r="AH119">
            <v>32</v>
          </cell>
          <cell r="AI119">
            <v>0.8</v>
          </cell>
        </row>
        <row r="120">
          <cell r="A120" t="str">
            <v>Знак "Запрещается курить" (рисунок) 10*10</v>
          </cell>
          <cell r="J120">
            <v>0</v>
          </cell>
          <cell r="K120">
            <v>0</v>
          </cell>
          <cell r="L120">
            <v>0</v>
          </cell>
          <cell r="M120">
            <v>0</v>
          </cell>
          <cell r="N120">
            <v>0</v>
          </cell>
          <cell r="O120">
            <v>0</v>
          </cell>
          <cell r="P120">
            <v>0</v>
          </cell>
          <cell r="Q120">
            <v>0</v>
          </cell>
          <cell r="R120">
            <v>0</v>
          </cell>
          <cell r="S120">
            <v>0</v>
          </cell>
          <cell r="T120">
            <v>20</v>
          </cell>
          <cell r="U120">
            <v>0.5</v>
          </cell>
          <cell r="V120">
            <v>0</v>
          </cell>
          <cell r="W120">
            <v>0</v>
          </cell>
          <cell r="X120">
            <v>0</v>
          </cell>
          <cell r="Y120">
            <v>0</v>
          </cell>
          <cell r="Z120">
            <v>0</v>
          </cell>
          <cell r="AA120">
            <v>0</v>
          </cell>
          <cell r="AB120">
            <v>0</v>
          </cell>
          <cell r="AC120">
            <v>0</v>
          </cell>
          <cell r="AD120">
            <v>0</v>
          </cell>
          <cell r="AE120">
            <v>0</v>
          </cell>
          <cell r="AF120">
            <v>0</v>
          </cell>
          <cell r="AG120">
            <v>0</v>
          </cell>
          <cell r="AH120">
            <v>20</v>
          </cell>
          <cell r="AI120">
            <v>0.5</v>
          </cell>
        </row>
        <row r="121">
          <cell r="A121" t="str">
            <v>Знак "Эвакуационный выход"</v>
          </cell>
          <cell r="J121">
            <v>0</v>
          </cell>
          <cell r="K121">
            <v>0</v>
          </cell>
          <cell r="L121">
            <v>0</v>
          </cell>
          <cell r="M121">
            <v>0</v>
          </cell>
          <cell r="N121">
            <v>0</v>
          </cell>
          <cell r="O121">
            <v>0</v>
          </cell>
          <cell r="P121">
            <v>0</v>
          </cell>
          <cell r="Q121">
            <v>0</v>
          </cell>
          <cell r="R121">
            <v>0</v>
          </cell>
          <cell r="S121">
            <v>0</v>
          </cell>
          <cell r="T121">
            <v>12</v>
          </cell>
          <cell r="U121">
            <v>0.3</v>
          </cell>
          <cell r="V121">
            <v>0</v>
          </cell>
          <cell r="W121">
            <v>0</v>
          </cell>
          <cell r="X121">
            <v>0</v>
          </cell>
          <cell r="Y121">
            <v>0</v>
          </cell>
          <cell r="Z121">
            <v>0</v>
          </cell>
          <cell r="AA121">
            <v>0</v>
          </cell>
          <cell r="AB121">
            <v>0</v>
          </cell>
          <cell r="AC121">
            <v>0</v>
          </cell>
          <cell r="AD121">
            <v>0</v>
          </cell>
          <cell r="AE121">
            <v>0</v>
          </cell>
          <cell r="AF121">
            <v>0</v>
          </cell>
          <cell r="AG121">
            <v>0</v>
          </cell>
          <cell r="AH121">
            <v>12</v>
          </cell>
          <cell r="AI121">
            <v>0.3</v>
          </cell>
        </row>
        <row r="122">
          <cell r="AH122">
            <v>0</v>
          </cell>
          <cell r="AI122">
            <v>0</v>
          </cell>
        </row>
        <row r="123">
          <cell r="A123" t="str">
            <v xml:space="preserve">Эксплуатационный район № 11 </v>
          </cell>
          <cell r="J123">
            <v>0</v>
          </cell>
          <cell r="K123">
            <v>0</v>
          </cell>
          <cell r="L123">
            <v>0</v>
          </cell>
          <cell r="M123">
            <v>0</v>
          </cell>
          <cell r="N123">
            <v>0</v>
          </cell>
          <cell r="O123">
            <v>0</v>
          </cell>
          <cell r="P123">
            <v>0</v>
          </cell>
          <cell r="Q123">
            <v>0</v>
          </cell>
          <cell r="R123">
            <v>0</v>
          </cell>
          <cell r="S123">
            <v>0</v>
          </cell>
          <cell r="T123">
            <v>19</v>
          </cell>
          <cell r="U123">
            <v>0.28100000000000003</v>
          </cell>
          <cell r="V123">
            <v>0</v>
          </cell>
          <cell r="W123">
            <v>0</v>
          </cell>
          <cell r="X123">
            <v>0</v>
          </cell>
          <cell r="Y123">
            <v>0</v>
          </cell>
          <cell r="Z123">
            <v>0</v>
          </cell>
          <cell r="AA123">
            <v>0</v>
          </cell>
          <cell r="AB123">
            <v>0</v>
          </cell>
          <cell r="AC123">
            <v>0</v>
          </cell>
          <cell r="AD123">
            <v>0</v>
          </cell>
          <cell r="AE123">
            <v>0</v>
          </cell>
          <cell r="AF123">
            <v>0</v>
          </cell>
          <cell r="AG123">
            <v>0</v>
          </cell>
          <cell r="AH123">
            <v>19</v>
          </cell>
          <cell r="AI123">
            <v>0.28100000000000003</v>
          </cell>
        </row>
        <row r="124">
          <cell r="A124" t="str">
            <v>Знак "Запрещается курить" (рисунок) 10*10</v>
          </cell>
          <cell r="J124">
            <v>0</v>
          </cell>
          <cell r="K124">
            <v>0</v>
          </cell>
          <cell r="L124">
            <v>0</v>
          </cell>
          <cell r="M124">
            <v>0</v>
          </cell>
          <cell r="N124">
            <v>0</v>
          </cell>
          <cell r="O124">
            <v>0</v>
          </cell>
          <cell r="P124">
            <v>0</v>
          </cell>
          <cell r="Q124">
            <v>0</v>
          </cell>
          <cell r="R124">
            <v>0</v>
          </cell>
          <cell r="S124">
            <v>0</v>
          </cell>
          <cell r="T124">
            <v>2</v>
          </cell>
          <cell r="U124">
            <v>0.05</v>
          </cell>
          <cell r="V124">
            <v>0</v>
          </cell>
          <cell r="W124">
            <v>0</v>
          </cell>
          <cell r="X124">
            <v>0</v>
          </cell>
          <cell r="Y124">
            <v>0</v>
          </cell>
          <cell r="Z124">
            <v>0</v>
          </cell>
          <cell r="AA124">
            <v>0</v>
          </cell>
          <cell r="AB124">
            <v>0</v>
          </cell>
          <cell r="AC124">
            <v>0</v>
          </cell>
          <cell r="AD124">
            <v>0</v>
          </cell>
          <cell r="AE124">
            <v>0</v>
          </cell>
          <cell r="AF124">
            <v>0</v>
          </cell>
          <cell r="AG124">
            <v>0</v>
          </cell>
          <cell r="AH124">
            <v>2</v>
          </cell>
          <cell r="AI124">
            <v>0.05</v>
          </cell>
        </row>
        <row r="125">
          <cell r="A125" t="str">
            <v>Знак "220в" 30*70</v>
          </cell>
          <cell r="J125">
            <v>0</v>
          </cell>
          <cell r="K125">
            <v>0</v>
          </cell>
          <cell r="L125">
            <v>0</v>
          </cell>
          <cell r="M125">
            <v>0</v>
          </cell>
          <cell r="N125">
            <v>0</v>
          </cell>
          <cell r="O125">
            <v>0</v>
          </cell>
          <cell r="P125">
            <v>0</v>
          </cell>
          <cell r="Q125">
            <v>0</v>
          </cell>
          <cell r="R125">
            <v>0</v>
          </cell>
          <cell r="S125">
            <v>0</v>
          </cell>
          <cell r="T125">
            <v>10</v>
          </cell>
          <cell r="U125">
            <v>0.06</v>
          </cell>
          <cell r="V125">
            <v>0</v>
          </cell>
          <cell r="W125">
            <v>0</v>
          </cell>
          <cell r="X125">
            <v>0</v>
          </cell>
          <cell r="Y125">
            <v>0</v>
          </cell>
          <cell r="Z125">
            <v>0</v>
          </cell>
          <cell r="AA125">
            <v>0</v>
          </cell>
          <cell r="AB125">
            <v>0</v>
          </cell>
          <cell r="AC125">
            <v>0</v>
          </cell>
          <cell r="AD125">
            <v>0</v>
          </cell>
          <cell r="AE125">
            <v>0</v>
          </cell>
          <cell r="AF125">
            <v>0</v>
          </cell>
          <cell r="AG125">
            <v>0</v>
          </cell>
          <cell r="AH125">
            <v>10</v>
          </cell>
          <cell r="AI125">
            <v>0.06</v>
          </cell>
        </row>
        <row r="126">
          <cell r="A126" t="str">
            <v>Знак "Огнетушитель" 20*20</v>
          </cell>
          <cell r="J126">
            <v>0</v>
          </cell>
          <cell r="K126">
            <v>0</v>
          </cell>
          <cell r="L126">
            <v>0</v>
          </cell>
          <cell r="M126">
            <v>0</v>
          </cell>
          <cell r="N126">
            <v>0</v>
          </cell>
          <cell r="O126">
            <v>0</v>
          </cell>
          <cell r="P126">
            <v>0</v>
          </cell>
          <cell r="Q126">
            <v>0</v>
          </cell>
          <cell r="R126">
            <v>0</v>
          </cell>
          <cell r="S126">
            <v>0</v>
          </cell>
          <cell r="T126">
            <v>6</v>
          </cell>
          <cell r="U126">
            <v>0.15</v>
          </cell>
          <cell r="V126">
            <v>0</v>
          </cell>
          <cell r="W126">
            <v>0</v>
          </cell>
          <cell r="X126">
            <v>0</v>
          </cell>
          <cell r="Y126">
            <v>0</v>
          </cell>
          <cell r="Z126">
            <v>0</v>
          </cell>
          <cell r="AA126">
            <v>0</v>
          </cell>
          <cell r="AB126">
            <v>0</v>
          </cell>
          <cell r="AC126">
            <v>0</v>
          </cell>
          <cell r="AD126">
            <v>0</v>
          </cell>
          <cell r="AE126">
            <v>0</v>
          </cell>
          <cell r="AF126">
            <v>0</v>
          </cell>
          <cell r="AG126">
            <v>0</v>
          </cell>
          <cell r="AH126">
            <v>6</v>
          </cell>
          <cell r="AI126">
            <v>0.15</v>
          </cell>
        </row>
        <row r="127">
          <cell r="A127" t="str">
            <v>Знак "Единый телефон спасения"</v>
          </cell>
          <cell r="J127">
            <v>0</v>
          </cell>
          <cell r="K127">
            <v>0</v>
          </cell>
          <cell r="L127">
            <v>0</v>
          </cell>
          <cell r="M127">
            <v>0</v>
          </cell>
          <cell r="N127">
            <v>0</v>
          </cell>
          <cell r="O127">
            <v>0</v>
          </cell>
          <cell r="P127">
            <v>0</v>
          </cell>
          <cell r="Q127">
            <v>0</v>
          </cell>
          <cell r="R127">
            <v>0</v>
          </cell>
          <cell r="S127">
            <v>0</v>
          </cell>
          <cell r="T127">
            <v>1</v>
          </cell>
          <cell r="U127">
            <v>2.1000000000000001E-2</v>
          </cell>
          <cell r="V127">
            <v>0</v>
          </cell>
          <cell r="W127">
            <v>0</v>
          </cell>
          <cell r="X127">
            <v>0</v>
          </cell>
          <cell r="Y127">
            <v>0</v>
          </cell>
          <cell r="Z127">
            <v>0</v>
          </cell>
          <cell r="AA127">
            <v>0</v>
          </cell>
          <cell r="AB127">
            <v>0</v>
          </cell>
          <cell r="AC127">
            <v>0</v>
          </cell>
          <cell r="AD127">
            <v>0</v>
          </cell>
          <cell r="AE127">
            <v>0</v>
          </cell>
          <cell r="AF127">
            <v>0</v>
          </cell>
          <cell r="AG127">
            <v>0</v>
          </cell>
          <cell r="AH127">
            <v>1</v>
          </cell>
          <cell r="AI127">
            <v>2.1000000000000001E-2</v>
          </cell>
        </row>
        <row r="128">
          <cell r="AH128">
            <v>0</v>
          </cell>
          <cell r="AI128">
            <v>0</v>
          </cell>
        </row>
        <row r="129">
          <cell r="A129" t="str">
            <v>Транспортная служба</v>
          </cell>
          <cell r="J129">
            <v>0</v>
          </cell>
          <cell r="K129">
            <v>0</v>
          </cell>
          <cell r="L129">
            <v>0</v>
          </cell>
          <cell r="M129">
            <v>0</v>
          </cell>
          <cell r="N129">
            <v>0</v>
          </cell>
          <cell r="O129">
            <v>0</v>
          </cell>
          <cell r="P129">
            <v>0</v>
          </cell>
          <cell r="Q129">
            <v>0</v>
          </cell>
          <cell r="R129">
            <v>0</v>
          </cell>
          <cell r="S129">
            <v>0</v>
          </cell>
          <cell r="T129">
            <v>33</v>
          </cell>
          <cell r="U129">
            <v>0.70300000000000007</v>
          </cell>
          <cell r="V129">
            <v>0</v>
          </cell>
          <cell r="W129">
            <v>0</v>
          </cell>
          <cell r="X129">
            <v>0</v>
          </cell>
          <cell r="Y129">
            <v>0</v>
          </cell>
          <cell r="Z129">
            <v>0</v>
          </cell>
          <cell r="AA129">
            <v>0</v>
          </cell>
          <cell r="AB129">
            <v>0</v>
          </cell>
          <cell r="AC129">
            <v>0</v>
          </cell>
          <cell r="AD129">
            <v>0</v>
          </cell>
          <cell r="AE129">
            <v>0</v>
          </cell>
          <cell r="AF129">
            <v>0</v>
          </cell>
          <cell r="AG129">
            <v>0</v>
          </cell>
          <cell r="AH129">
            <v>33</v>
          </cell>
          <cell r="AI129">
            <v>0.70300000000000007</v>
          </cell>
        </row>
        <row r="130">
          <cell r="A130" t="str">
            <v>Знак "Запрещается курить" (рисунок) 10*10</v>
          </cell>
          <cell r="J130">
            <v>0</v>
          </cell>
          <cell r="K130">
            <v>0</v>
          </cell>
          <cell r="L130">
            <v>0</v>
          </cell>
          <cell r="M130">
            <v>0</v>
          </cell>
          <cell r="N130">
            <v>0</v>
          </cell>
          <cell r="O130">
            <v>0</v>
          </cell>
          <cell r="P130">
            <v>0</v>
          </cell>
          <cell r="Q130">
            <v>0</v>
          </cell>
          <cell r="R130">
            <v>0</v>
          </cell>
          <cell r="S130">
            <v>0</v>
          </cell>
          <cell r="T130">
            <v>10</v>
          </cell>
          <cell r="U130">
            <v>0.25</v>
          </cell>
          <cell r="V130">
            <v>0</v>
          </cell>
          <cell r="W130">
            <v>0</v>
          </cell>
          <cell r="X130">
            <v>0</v>
          </cell>
          <cell r="Y130">
            <v>0</v>
          </cell>
          <cell r="Z130">
            <v>0</v>
          </cell>
          <cell r="AA130">
            <v>0</v>
          </cell>
          <cell r="AB130">
            <v>0</v>
          </cell>
          <cell r="AC130">
            <v>0</v>
          </cell>
          <cell r="AD130">
            <v>0</v>
          </cell>
          <cell r="AE130">
            <v>0</v>
          </cell>
          <cell r="AF130">
            <v>0</v>
          </cell>
          <cell r="AG130">
            <v>0</v>
          </cell>
          <cell r="AH130">
            <v>10</v>
          </cell>
          <cell r="AI130">
            <v>0.25</v>
          </cell>
        </row>
        <row r="131">
          <cell r="A131" t="str">
            <v>Знак "220в" 30*70</v>
          </cell>
          <cell r="J131">
            <v>0</v>
          </cell>
          <cell r="K131">
            <v>0</v>
          </cell>
          <cell r="L131">
            <v>0</v>
          </cell>
          <cell r="M131">
            <v>0</v>
          </cell>
          <cell r="N131">
            <v>0</v>
          </cell>
          <cell r="O131">
            <v>0</v>
          </cell>
          <cell r="P131">
            <v>0</v>
          </cell>
          <cell r="Q131">
            <v>0</v>
          </cell>
          <cell r="R131">
            <v>0</v>
          </cell>
          <cell r="S131">
            <v>0</v>
          </cell>
          <cell r="T131">
            <v>6</v>
          </cell>
          <cell r="U131">
            <v>3.5999999999999997E-2</v>
          </cell>
          <cell r="V131">
            <v>0</v>
          </cell>
          <cell r="W131">
            <v>0</v>
          </cell>
          <cell r="X131">
            <v>0</v>
          </cell>
          <cell r="Y131">
            <v>0</v>
          </cell>
          <cell r="Z131">
            <v>0</v>
          </cell>
          <cell r="AA131">
            <v>0</v>
          </cell>
          <cell r="AB131">
            <v>0</v>
          </cell>
          <cell r="AC131">
            <v>0</v>
          </cell>
          <cell r="AD131">
            <v>0</v>
          </cell>
          <cell r="AE131">
            <v>0</v>
          </cell>
          <cell r="AF131">
            <v>0</v>
          </cell>
          <cell r="AG131">
            <v>0</v>
          </cell>
          <cell r="AH131">
            <v>6</v>
          </cell>
          <cell r="AI131">
            <v>3.5999999999999997E-2</v>
          </cell>
        </row>
        <row r="132">
          <cell r="A132" t="str">
            <v>Знак "Огнетушитель" 20*20</v>
          </cell>
          <cell r="J132">
            <v>0</v>
          </cell>
          <cell r="K132">
            <v>0</v>
          </cell>
          <cell r="L132">
            <v>0</v>
          </cell>
          <cell r="M132">
            <v>0</v>
          </cell>
          <cell r="N132">
            <v>0</v>
          </cell>
          <cell r="O132">
            <v>0</v>
          </cell>
          <cell r="P132">
            <v>0</v>
          </cell>
          <cell r="Q132">
            <v>0</v>
          </cell>
          <cell r="R132">
            <v>0</v>
          </cell>
          <cell r="S132">
            <v>0</v>
          </cell>
          <cell r="T132">
            <v>10</v>
          </cell>
          <cell r="U132">
            <v>0.25</v>
          </cell>
          <cell r="V132">
            <v>0</v>
          </cell>
          <cell r="W132">
            <v>0</v>
          </cell>
          <cell r="X132">
            <v>0</v>
          </cell>
          <cell r="Y132">
            <v>0</v>
          </cell>
          <cell r="Z132">
            <v>0</v>
          </cell>
          <cell r="AA132">
            <v>0</v>
          </cell>
          <cell r="AB132">
            <v>0</v>
          </cell>
          <cell r="AC132">
            <v>0</v>
          </cell>
          <cell r="AD132">
            <v>0</v>
          </cell>
          <cell r="AE132">
            <v>0</v>
          </cell>
          <cell r="AF132">
            <v>0</v>
          </cell>
          <cell r="AG132">
            <v>0</v>
          </cell>
          <cell r="AH132">
            <v>10</v>
          </cell>
          <cell r="AI132">
            <v>0.25</v>
          </cell>
        </row>
        <row r="133">
          <cell r="A133" t="str">
            <v>Знак "Единый телефон спасения"</v>
          </cell>
          <cell r="J133">
            <v>0</v>
          </cell>
          <cell r="K133">
            <v>0</v>
          </cell>
          <cell r="L133">
            <v>0</v>
          </cell>
          <cell r="M133">
            <v>0</v>
          </cell>
          <cell r="N133">
            <v>0</v>
          </cell>
          <cell r="O133">
            <v>0</v>
          </cell>
          <cell r="P133">
            <v>0</v>
          </cell>
          <cell r="Q133">
            <v>0</v>
          </cell>
          <cell r="R133">
            <v>0</v>
          </cell>
          <cell r="S133">
            <v>0</v>
          </cell>
          <cell r="T133">
            <v>2</v>
          </cell>
          <cell r="U133">
            <v>4.2000000000000003E-2</v>
          </cell>
          <cell r="V133">
            <v>0</v>
          </cell>
          <cell r="W133">
            <v>0</v>
          </cell>
          <cell r="X133">
            <v>0</v>
          </cell>
          <cell r="Y133">
            <v>0</v>
          </cell>
          <cell r="Z133">
            <v>0</v>
          </cell>
          <cell r="AA133">
            <v>0</v>
          </cell>
          <cell r="AB133">
            <v>0</v>
          </cell>
          <cell r="AC133">
            <v>0</v>
          </cell>
          <cell r="AD133">
            <v>0</v>
          </cell>
          <cell r="AE133">
            <v>0</v>
          </cell>
          <cell r="AF133">
            <v>0</v>
          </cell>
          <cell r="AG133">
            <v>0</v>
          </cell>
          <cell r="AH133">
            <v>2</v>
          </cell>
          <cell r="AI133">
            <v>4.2000000000000003E-2</v>
          </cell>
        </row>
        <row r="134">
          <cell r="A134" t="str">
            <v>Знак "Курить здесь"</v>
          </cell>
          <cell r="J134">
            <v>0</v>
          </cell>
          <cell r="K134">
            <v>0</v>
          </cell>
          <cell r="L134">
            <v>0</v>
          </cell>
          <cell r="M134">
            <v>0</v>
          </cell>
          <cell r="N134">
            <v>0</v>
          </cell>
          <cell r="O134">
            <v>0</v>
          </cell>
          <cell r="P134">
            <v>0</v>
          </cell>
          <cell r="Q134">
            <v>0</v>
          </cell>
          <cell r="R134">
            <v>0</v>
          </cell>
          <cell r="S134">
            <v>0</v>
          </cell>
          <cell r="T134">
            <v>1</v>
          </cell>
          <cell r="U134">
            <v>2.5000000000000001E-2</v>
          </cell>
          <cell r="V134">
            <v>0</v>
          </cell>
          <cell r="W134">
            <v>0</v>
          </cell>
          <cell r="X134">
            <v>0</v>
          </cell>
          <cell r="Y134">
            <v>0</v>
          </cell>
          <cell r="Z134">
            <v>0</v>
          </cell>
          <cell r="AA134">
            <v>0</v>
          </cell>
          <cell r="AB134">
            <v>0</v>
          </cell>
          <cell r="AC134">
            <v>0</v>
          </cell>
          <cell r="AD134">
            <v>0</v>
          </cell>
          <cell r="AE134">
            <v>0</v>
          </cell>
          <cell r="AF134">
            <v>0</v>
          </cell>
          <cell r="AG134">
            <v>0</v>
          </cell>
          <cell r="AH134">
            <v>1</v>
          </cell>
          <cell r="AI134">
            <v>2.5000000000000001E-2</v>
          </cell>
        </row>
        <row r="135">
          <cell r="A135" t="str">
            <v>Знак "Эвакуационный выход"</v>
          </cell>
          <cell r="J135">
            <v>0</v>
          </cell>
          <cell r="K135">
            <v>0</v>
          </cell>
          <cell r="L135">
            <v>0</v>
          </cell>
          <cell r="M135">
            <v>0</v>
          </cell>
          <cell r="N135">
            <v>0</v>
          </cell>
          <cell r="O135">
            <v>0</v>
          </cell>
          <cell r="P135">
            <v>0</v>
          </cell>
          <cell r="Q135">
            <v>0</v>
          </cell>
          <cell r="R135">
            <v>0</v>
          </cell>
          <cell r="S135">
            <v>0</v>
          </cell>
          <cell r="T135">
            <v>4</v>
          </cell>
          <cell r="U135">
            <v>0.1</v>
          </cell>
          <cell r="V135">
            <v>0</v>
          </cell>
          <cell r="W135">
            <v>0</v>
          </cell>
          <cell r="X135">
            <v>0</v>
          </cell>
          <cell r="Y135">
            <v>0</v>
          </cell>
          <cell r="Z135">
            <v>0</v>
          </cell>
          <cell r="AA135">
            <v>0</v>
          </cell>
          <cell r="AB135">
            <v>0</v>
          </cell>
          <cell r="AC135">
            <v>0</v>
          </cell>
          <cell r="AD135">
            <v>0</v>
          </cell>
          <cell r="AE135">
            <v>0</v>
          </cell>
          <cell r="AF135">
            <v>0</v>
          </cell>
          <cell r="AG135">
            <v>0</v>
          </cell>
          <cell r="AH135">
            <v>4</v>
          </cell>
          <cell r="AI135">
            <v>0.1</v>
          </cell>
        </row>
        <row r="136">
          <cell r="AH136">
            <v>0</v>
          </cell>
          <cell r="AI136">
            <v>0</v>
          </cell>
        </row>
        <row r="137">
          <cell r="A137" t="str">
            <v>Служба электроснабжения, КИПиА и связи</v>
          </cell>
          <cell r="J137">
            <v>0</v>
          </cell>
          <cell r="K137">
            <v>0</v>
          </cell>
          <cell r="L137">
            <v>0</v>
          </cell>
          <cell r="M137">
            <v>0</v>
          </cell>
          <cell r="N137">
            <v>0</v>
          </cell>
          <cell r="O137">
            <v>0</v>
          </cell>
          <cell r="P137">
            <v>0</v>
          </cell>
          <cell r="Q137">
            <v>0</v>
          </cell>
          <cell r="R137">
            <v>0</v>
          </cell>
          <cell r="S137">
            <v>0</v>
          </cell>
          <cell r="T137">
            <v>12</v>
          </cell>
          <cell r="U137">
            <v>0.3</v>
          </cell>
          <cell r="V137">
            <v>0</v>
          </cell>
          <cell r="W137">
            <v>0</v>
          </cell>
          <cell r="X137">
            <v>0</v>
          </cell>
          <cell r="Y137">
            <v>0</v>
          </cell>
          <cell r="Z137">
            <v>0</v>
          </cell>
          <cell r="AA137">
            <v>0</v>
          </cell>
          <cell r="AB137">
            <v>0</v>
          </cell>
          <cell r="AC137">
            <v>0</v>
          </cell>
          <cell r="AD137">
            <v>0</v>
          </cell>
          <cell r="AE137">
            <v>0</v>
          </cell>
          <cell r="AF137">
            <v>0</v>
          </cell>
          <cell r="AG137">
            <v>0</v>
          </cell>
          <cell r="AH137">
            <v>12</v>
          </cell>
          <cell r="AI137">
            <v>0.3</v>
          </cell>
        </row>
        <row r="138">
          <cell r="A138" t="str">
            <v>Знак "Огнетушитель" 20*20</v>
          </cell>
          <cell r="J138">
            <v>0</v>
          </cell>
          <cell r="K138">
            <v>0</v>
          </cell>
          <cell r="L138">
            <v>0</v>
          </cell>
          <cell r="M138">
            <v>0</v>
          </cell>
          <cell r="N138">
            <v>0</v>
          </cell>
          <cell r="O138">
            <v>0</v>
          </cell>
          <cell r="P138">
            <v>0</v>
          </cell>
          <cell r="Q138">
            <v>0</v>
          </cell>
          <cell r="R138">
            <v>0</v>
          </cell>
          <cell r="S138">
            <v>0</v>
          </cell>
          <cell r="T138">
            <v>10</v>
          </cell>
          <cell r="U138">
            <v>0.25</v>
          </cell>
          <cell r="V138">
            <v>0</v>
          </cell>
          <cell r="W138">
            <v>0</v>
          </cell>
          <cell r="X138">
            <v>0</v>
          </cell>
          <cell r="Y138">
            <v>0</v>
          </cell>
          <cell r="Z138">
            <v>0</v>
          </cell>
          <cell r="AA138">
            <v>0</v>
          </cell>
          <cell r="AB138">
            <v>0</v>
          </cell>
          <cell r="AC138">
            <v>0</v>
          </cell>
          <cell r="AD138">
            <v>0</v>
          </cell>
          <cell r="AE138">
            <v>0</v>
          </cell>
          <cell r="AF138">
            <v>0</v>
          </cell>
          <cell r="AG138">
            <v>0</v>
          </cell>
          <cell r="AH138">
            <v>10</v>
          </cell>
          <cell r="AI138">
            <v>0.25</v>
          </cell>
        </row>
        <row r="139">
          <cell r="A139" t="str">
            <v>Знак "Эвакуационный выход"</v>
          </cell>
          <cell r="J139">
            <v>0</v>
          </cell>
          <cell r="K139">
            <v>0</v>
          </cell>
          <cell r="L139">
            <v>0</v>
          </cell>
          <cell r="M139">
            <v>0</v>
          </cell>
          <cell r="N139">
            <v>0</v>
          </cell>
          <cell r="O139">
            <v>0</v>
          </cell>
          <cell r="P139">
            <v>0</v>
          </cell>
          <cell r="Q139">
            <v>0</v>
          </cell>
          <cell r="R139">
            <v>0</v>
          </cell>
          <cell r="S139">
            <v>0</v>
          </cell>
          <cell r="T139">
            <v>2</v>
          </cell>
          <cell r="U139">
            <v>0.05</v>
          </cell>
          <cell r="V139">
            <v>0</v>
          </cell>
          <cell r="W139">
            <v>0</v>
          </cell>
          <cell r="X139">
            <v>0</v>
          </cell>
          <cell r="Y139">
            <v>0</v>
          </cell>
          <cell r="Z139">
            <v>0</v>
          </cell>
          <cell r="AA139">
            <v>0</v>
          </cell>
          <cell r="AB139">
            <v>0</v>
          </cell>
          <cell r="AC139">
            <v>0</v>
          </cell>
          <cell r="AD139">
            <v>0</v>
          </cell>
          <cell r="AE139">
            <v>0</v>
          </cell>
          <cell r="AF139">
            <v>0</v>
          </cell>
          <cell r="AG139">
            <v>0</v>
          </cell>
          <cell r="AH139">
            <v>2</v>
          </cell>
          <cell r="AI139">
            <v>0.05</v>
          </cell>
        </row>
        <row r="140">
          <cell r="AH140">
            <v>0</v>
          </cell>
          <cell r="AI140">
            <v>0</v>
          </cell>
        </row>
        <row r="141">
          <cell r="A141" t="str">
            <v>Центральная химическая лаборатория</v>
          </cell>
          <cell r="J141">
            <v>0</v>
          </cell>
          <cell r="K141">
            <v>0</v>
          </cell>
          <cell r="L141">
            <v>0</v>
          </cell>
          <cell r="M141">
            <v>0</v>
          </cell>
          <cell r="N141">
            <v>0</v>
          </cell>
          <cell r="O141">
            <v>0</v>
          </cell>
          <cell r="P141">
            <v>0</v>
          </cell>
          <cell r="Q141">
            <v>0</v>
          </cell>
          <cell r="R141">
            <v>0</v>
          </cell>
          <cell r="S141">
            <v>0</v>
          </cell>
          <cell r="T141">
            <v>56</v>
          </cell>
          <cell r="U141">
            <v>0.54500000000000004</v>
          </cell>
          <cell r="V141">
            <v>0</v>
          </cell>
          <cell r="W141">
            <v>0</v>
          </cell>
          <cell r="X141">
            <v>0</v>
          </cell>
          <cell r="Y141">
            <v>0</v>
          </cell>
          <cell r="Z141">
            <v>0</v>
          </cell>
          <cell r="AA141">
            <v>0</v>
          </cell>
          <cell r="AB141">
            <v>0</v>
          </cell>
          <cell r="AC141">
            <v>0</v>
          </cell>
          <cell r="AD141">
            <v>0</v>
          </cell>
          <cell r="AE141">
            <v>0</v>
          </cell>
          <cell r="AF141">
            <v>0</v>
          </cell>
          <cell r="AG141">
            <v>0</v>
          </cell>
          <cell r="AH141">
            <v>56</v>
          </cell>
          <cell r="AI141">
            <v>0.54500000000000004</v>
          </cell>
        </row>
        <row r="142">
          <cell r="A142" t="str">
            <v>Знак "220в" 30*70</v>
          </cell>
          <cell r="J142">
            <v>0</v>
          </cell>
          <cell r="K142">
            <v>0</v>
          </cell>
          <cell r="L142">
            <v>0</v>
          </cell>
          <cell r="M142">
            <v>0</v>
          </cell>
          <cell r="N142">
            <v>0</v>
          </cell>
          <cell r="O142">
            <v>0</v>
          </cell>
          <cell r="P142">
            <v>0</v>
          </cell>
          <cell r="Q142">
            <v>0</v>
          </cell>
          <cell r="R142">
            <v>0</v>
          </cell>
          <cell r="S142">
            <v>0</v>
          </cell>
          <cell r="T142">
            <v>45</v>
          </cell>
          <cell r="U142">
            <v>0.27</v>
          </cell>
          <cell r="V142">
            <v>0</v>
          </cell>
          <cell r="W142">
            <v>0</v>
          </cell>
          <cell r="X142">
            <v>0</v>
          </cell>
          <cell r="Y142">
            <v>0</v>
          </cell>
          <cell r="Z142">
            <v>0</v>
          </cell>
          <cell r="AA142">
            <v>0</v>
          </cell>
          <cell r="AB142">
            <v>0</v>
          </cell>
          <cell r="AC142">
            <v>0</v>
          </cell>
          <cell r="AD142">
            <v>0</v>
          </cell>
          <cell r="AE142">
            <v>0</v>
          </cell>
          <cell r="AF142">
            <v>0</v>
          </cell>
          <cell r="AG142">
            <v>0</v>
          </cell>
          <cell r="AH142">
            <v>45</v>
          </cell>
          <cell r="AI142">
            <v>0.27</v>
          </cell>
        </row>
        <row r="143">
          <cell r="A143" t="str">
            <v>Знак "Огнетушитель" 20*20</v>
          </cell>
          <cell r="J143">
            <v>0</v>
          </cell>
          <cell r="K143">
            <v>0</v>
          </cell>
          <cell r="L143">
            <v>0</v>
          </cell>
          <cell r="M143">
            <v>0</v>
          </cell>
          <cell r="N143">
            <v>0</v>
          </cell>
          <cell r="O143">
            <v>0</v>
          </cell>
          <cell r="P143">
            <v>0</v>
          </cell>
          <cell r="Q143">
            <v>0</v>
          </cell>
          <cell r="R143">
            <v>0</v>
          </cell>
          <cell r="S143">
            <v>0</v>
          </cell>
          <cell r="T143">
            <v>10</v>
          </cell>
          <cell r="U143">
            <v>0.25</v>
          </cell>
          <cell r="V143">
            <v>0</v>
          </cell>
          <cell r="W143">
            <v>0</v>
          </cell>
          <cell r="X143">
            <v>0</v>
          </cell>
          <cell r="Y143">
            <v>0</v>
          </cell>
          <cell r="Z143">
            <v>0</v>
          </cell>
          <cell r="AA143">
            <v>0</v>
          </cell>
          <cell r="AB143">
            <v>0</v>
          </cell>
          <cell r="AC143">
            <v>0</v>
          </cell>
          <cell r="AD143">
            <v>0</v>
          </cell>
          <cell r="AE143">
            <v>0</v>
          </cell>
          <cell r="AF143">
            <v>0</v>
          </cell>
          <cell r="AG143">
            <v>0</v>
          </cell>
          <cell r="AH143">
            <v>10</v>
          </cell>
          <cell r="AI143">
            <v>0.25</v>
          </cell>
        </row>
        <row r="144">
          <cell r="A144" t="str">
            <v>Знак "Эвакуационный выход"</v>
          </cell>
          <cell r="J144">
            <v>0</v>
          </cell>
          <cell r="K144">
            <v>0</v>
          </cell>
          <cell r="L144">
            <v>0</v>
          </cell>
          <cell r="M144">
            <v>0</v>
          </cell>
          <cell r="N144">
            <v>0</v>
          </cell>
          <cell r="O144">
            <v>0</v>
          </cell>
          <cell r="P144">
            <v>0</v>
          </cell>
          <cell r="Q144">
            <v>0</v>
          </cell>
          <cell r="R144">
            <v>0</v>
          </cell>
          <cell r="S144">
            <v>0</v>
          </cell>
          <cell r="T144">
            <v>1</v>
          </cell>
          <cell r="U144">
            <v>2.5000000000000001E-2</v>
          </cell>
          <cell r="V144">
            <v>0</v>
          </cell>
          <cell r="W144">
            <v>0</v>
          </cell>
          <cell r="X144">
            <v>0</v>
          </cell>
          <cell r="Y144">
            <v>0</v>
          </cell>
          <cell r="Z144">
            <v>0</v>
          </cell>
          <cell r="AA144">
            <v>0</v>
          </cell>
          <cell r="AB144">
            <v>0</v>
          </cell>
          <cell r="AC144">
            <v>0</v>
          </cell>
          <cell r="AD144">
            <v>0</v>
          </cell>
          <cell r="AE144">
            <v>0</v>
          </cell>
          <cell r="AF144">
            <v>0</v>
          </cell>
          <cell r="AG144">
            <v>0</v>
          </cell>
          <cell r="AH144">
            <v>1</v>
          </cell>
          <cell r="AI144">
            <v>2.5000000000000001E-2</v>
          </cell>
        </row>
        <row r="145">
          <cell r="AH145">
            <v>0</v>
          </cell>
          <cell r="AI145">
            <v>0</v>
          </cell>
        </row>
        <row r="146">
          <cell r="A146" t="str">
            <v>Руководство</v>
          </cell>
          <cell r="J146">
            <v>0</v>
          </cell>
          <cell r="K146">
            <v>0</v>
          </cell>
          <cell r="L146">
            <v>0</v>
          </cell>
          <cell r="M146">
            <v>0</v>
          </cell>
          <cell r="N146">
            <v>0</v>
          </cell>
          <cell r="O146">
            <v>0</v>
          </cell>
          <cell r="P146">
            <v>0</v>
          </cell>
          <cell r="Q146">
            <v>0</v>
          </cell>
          <cell r="R146">
            <v>0</v>
          </cell>
          <cell r="S146">
            <v>0</v>
          </cell>
          <cell r="T146">
            <v>46</v>
          </cell>
          <cell r="U146">
            <v>0.58000000000000007</v>
          </cell>
          <cell r="V146">
            <v>0</v>
          </cell>
          <cell r="W146">
            <v>0</v>
          </cell>
          <cell r="X146">
            <v>0</v>
          </cell>
          <cell r="Y146">
            <v>0</v>
          </cell>
          <cell r="Z146">
            <v>0</v>
          </cell>
          <cell r="AA146">
            <v>0</v>
          </cell>
          <cell r="AB146">
            <v>0</v>
          </cell>
          <cell r="AC146">
            <v>0</v>
          </cell>
          <cell r="AD146">
            <v>0</v>
          </cell>
          <cell r="AE146">
            <v>0</v>
          </cell>
          <cell r="AF146">
            <v>0</v>
          </cell>
          <cell r="AG146">
            <v>0</v>
          </cell>
          <cell r="AH146">
            <v>46</v>
          </cell>
          <cell r="AI146">
            <v>0.58000000000000007</v>
          </cell>
        </row>
        <row r="147">
          <cell r="A147" t="str">
            <v>Знак "220в" 30*70</v>
          </cell>
          <cell r="J147">
            <v>0</v>
          </cell>
          <cell r="K147">
            <v>0</v>
          </cell>
          <cell r="L147">
            <v>0</v>
          </cell>
          <cell r="M147">
            <v>0</v>
          </cell>
          <cell r="N147">
            <v>0</v>
          </cell>
          <cell r="O147">
            <v>0</v>
          </cell>
          <cell r="P147">
            <v>0</v>
          </cell>
          <cell r="Q147">
            <v>0</v>
          </cell>
          <cell r="R147">
            <v>0</v>
          </cell>
          <cell r="S147">
            <v>0</v>
          </cell>
          <cell r="T147">
            <v>30</v>
          </cell>
          <cell r="U147">
            <v>0.18</v>
          </cell>
          <cell r="V147">
            <v>0</v>
          </cell>
          <cell r="W147">
            <v>0</v>
          </cell>
          <cell r="X147">
            <v>0</v>
          </cell>
          <cell r="Y147">
            <v>0</v>
          </cell>
          <cell r="Z147">
            <v>0</v>
          </cell>
          <cell r="AA147">
            <v>0</v>
          </cell>
          <cell r="AB147">
            <v>0</v>
          </cell>
          <cell r="AC147">
            <v>0</v>
          </cell>
          <cell r="AD147">
            <v>0</v>
          </cell>
          <cell r="AE147">
            <v>0</v>
          </cell>
          <cell r="AF147">
            <v>0</v>
          </cell>
          <cell r="AG147">
            <v>0</v>
          </cell>
          <cell r="AH147">
            <v>30</v>
          </cell>
          <cell r="AI147">
            <v>0.18</v>
          </cell>
        </row>
        <row r="148">
          <cell r="A148" t="str">
            <v>Знак "Огнетушитель" 20*20</v>
          </cell>
          <cell r="J148">
            <v>0</v>
          </cell>
          <cell r="K148">
            <v>0</v>
          </cell>
          <cell r="L148">
            <v>0</v>
          </cell>
          <cell r="M148">
            <v>0</v>
          </cell>
          <cell r="N148">
            <v>0</v>
          </cell>
          <cell r="O148">
            <v>0</v>
          </cell>
          <cell r="P148">
            <v>0</v>
          </cell>
          <cell r="Q148">
            <v>0</v>
          </cell>
          <cell r="R148">
            <v>0</v>
          </cell>
          <cell r="S148">
            <v>0</v>
          </cell>
          <cell r="T148">
            <v>5</v>
          </cell>
          <cell r="U148">
            <v>0.125</v>
          </cell>
          <cell r="V148">
            <v>0</v>
          </cell>
          <cell r="W148">
            <v>0</v>
          </cell>
          <cell r="X148">
            <v>0</v>
          </cell>
          <cell r="Y148">
            <v>0</v>
          </cell>
          <cell r="Z148">
            <v>0</v>
          </cell>
          <cell r="AA148">
            <v>0</v>
          </cell>
          <cell r="AB148">
            <v>0</v>
          </cell>
          <cell r="AC148">
            <v>0</v>
          </cell>
          <cell r="AD148">
            <v>0</v>
          </cell>
          <cell r="AE148">
            <v>0</v>
          </cell>
          <cell r="AF148">
            <v>0</v>
          </cell>
          <cell r="AG148">
            <v>0</v>
          </cell>
          <cell r="AH148">
            <v>5</v>
          </cell>
          <cell r="AI148">
            <v>0.125</v>
          </cell>
        </row>
        <row r="149">
          <cell r="A149" t="str">
            <v>Знак "Курить здесь"</v>
          </cell>
          <cell r="J149">
            <v>0</v>
          </cell>
          <cell r="K149">
            <v>0</v>
          </cell>
          <cell r="L149">
            <v>0</v>
          </cell>
          <cell r="M149">
            <v>0</v>
          </cell>
          <cell r="N149">
            <v>0</v>
          </cell>
          <cell r="O149">
            <v>0</v>
          </cell>
          <cell r="P149">
            <v>0</v>
          </cell>
          <cell r="Q149">
            <v>0</v>
          </cell>
          <cell r="R149">
            <v>0</v>
          </cell>
          <cell r="S149">
            <v>0</v>
          </cell>
          <cell r="T149">
            <v>1</v>
          </cell>
          <cell r="U149">
            <v>2.5000000000000001E-2</v>
          </cell>
          <cell r="V149">
            <v>0</v>
          </cell>
          <cell r="W149">
            <v>0</v>
          </cell>
          <cell r="X149">
            <v>0</v>
          </cell>
          <cell r="Y149">
            <v>0</v>
          </cell>
          <cell r="Z149">
            <v>0</v>
          </cell>
          <cell r="AA149">
            <v>0</v>
          </cell>
          <cell r="AB149">
            <v>0</v>
          </cell>
          <cell r="AC149">
            <v>0</v>
          </cell>
          <cell r="AD149">
            <v>0</v>
          </cell>
          <cell r="AE149">
            <v>0</v>
          </cell>
          <cell r="AF149">
            <v>0</v>
          </cell>
          <cell r="AG149">
            <v>0</v>
          </cell>
          <cell r="AH149">
            <v>1</v>
          </cell>
          <cell r="AI149">
            <v>2.5000000000000001E-2</v>
          </cell>
        </row>
        <row r="150">
          <cell r="A150" t="str">
            <v>Знак "Эвакуационный выход"</v>
          </cell>
          <cell r="J150">
            <v>0</v>
          </cell>
          <cell r="K150">
            <v>0</v>
          </cell>
          <cell r="L150">
            <v>0</v>
          </cell>
          <cell r="M150">
            <v>0</v>
          </cell>
          <cell r="N150">
            <v>0</v>
          </cell>
          <cell r="O150">
            <v>0</v>
          </cell>
          <cell r="P150">
            <v>0</v>
          </cell>
          <cell r="Q150">
            <v>0</v>
          </cell>
          <cell r="R150">
            <v>0</v>
          </cell>
          <cell r="S150">
            <v>0</v>
          </cell>
          <cell r="T150">
            <v>10</v>
          </cell>
          <cell r="U150">
            <v>0.25</v>
          </cell>
          <cell r="V150">
            <v>0</v>
          </cell>
          <cell r="W150">
            <v>0</v>
          </cell>
          <cell r="X150">
            <v>0</v>
          </cell>
          <cell r="Y150">
            <v>0</v>
          </cell>
          <cell r="Z150">
            <v>0</v>
          </cell>
          <cell r="AA150">
            <v>0</v>
          </cell>
          <cell r="AB150">
            <v>0</v>
          </cell>
          <cell r="AC150">
            <v>0</v>
          </cell>
          <cell r="AD150">
            <v>0</v>
          </cell>
          <cell r="AE150">
            <v>0</v>
          </cell>
          <cell r="AF150">
            <v>0</v>
          </cell>
          <cell r="AG150">
            <v>0</v>
          </cell>
          <cell r="AH150">
            <v>10</v>
          </cell>
          <cell r="AI150">
            <v>0.25</v>
          </cell>
        </row>
        <row r="151">
          <cell r="AH151">
            <v>0</v>
          </cell>
          <cell r="AI151">
            <v>0</v>
          </cell>
        </row>
        <row r="152">
          <cell r="A152" t="str">
            <v>Оснащение по ГО и пожбезопасности</v>
          </cell>
          <cell r="J152">
            <v>0</v>
          </cell>
          <cell r="K152">
            <v>0</v>
          </cell>
          <cell r="L152">
            <v>0</v>
          </cell>
          <cell r="M152">
            <v>0</v>
          </cell>
          <cell r="N152">
            <v>0</v>
          </cell>
          <cell r="O152">
            <v>0</v>
          </cell>
          <cell r="P152">
            <v>0</v>
          </cell>
          <cell r="Q152">
            <v>0</v>
          </cell>
          <cell r="R152">
            <v>0</v>
          </cell>
          <cell r="S152">
            <v>0</v>
          </cell>
          <cell r="T152">
            <v>23</v>
          </cell>
          <cell r="U152">
            <v>38.234000000000002</v>
          </cell>
          <cell r="V152">
            <v>0</v>
          </cell>
          <cell r="W152">
            <v>0</v>
          </cell>
          <cell r="X152">
            <v>0</v>
          </cell>
          <cell r="Y152">
            <v>0</v>
          </cell>
          <cell r="Z152">
            <v>0</v>
          </cell>
          <cell r="AA152">
            <v>0</v>
          </cell>
          <cell r="AB152">
            <v>0</v>
          </cell>
          <cell r="AC152">
            <v>0</v>
          </cell>
          <cell r="AD152">
            <v>0</v>
          </cell>
          <cell r="AE152">
            <v>0</v>
          </cell>
          <cell r="AF152">
            <v>0</v>
          </cell>
          <cell r="AG152">
            <v>0</v>
          </cell>
          <cell r="AH152">
            <v>23</v>
          </cell>
          <cell r="AI152">
            <v>38.234000000000002</v>
          </cell>
        </row>
        <row r="153">
          <cell r="A153" t="str">
            <v xml:space="preserve">Эксплуатационный район № 10 </v>
          </cell>
          <cell r="J153">
            <v>0</v>
          </cell>
          <cell r="K153">
            <v>0</v>
          </cell>
          <cell r="L153">
            <v>0</v>
          </cell>
          <cell r="M153">
            <v>0</v>
          </cell>
          <cell r="N153">
            <v>0</v>
          </cell>
          <cell r="O153">
            <v>0</v>
          </cell>
          <cell r="P153">
            <v>0</v>
          </cell>
          <cell r="Q153">
            <v>0</v>
          </cell>
          <cell r="R153">
            <v>0</v>
          </cell>
          <cell r="S153">
            <v>0</v>
          </cell>
          <cell r="T153">
            <v>4</v>
          </cell>
          <cell r="U153">
            <v>11.104000000000001</v>
          </cell>
          <cell r="V153">
            <v>0</v>
          </cell>
          <cell r="W153">
            <v>0</v>
          </cell>
          <cell r="X153">
            <v>0</v>
          </cell>
          <cell r="Y153">
            <v>0</v>
          </cell>
          <cell r="Z153">
            <v>0</v>
          </cell>
          <cell r="AA153">
            <v>0</v>
          </cell>
          <cell r="AB153">
            <v>0</v>
          </cell>
          <cell r="AC153">
            <v>0</v>
          </cell>
          <cell r="AD153">
            <v>0</v>
          </cell>
          <cell r="AE153">
            <v>0</v>
          </cell>
          <cell r="AF153">
            <v>0</v>
          </cell>
          <cell r="AG153">
            <v>0</v>
          </cell>
          <cell r="AH153">
            <v>4</v>
          </cell>
          <cell r="AI153">
            <v>11.104000000000001</v>
          </cell>
        </row>
        <row r="154">
          <cell r="A154" t="str">
            <v>лестница штурмовая пожарная</v>
          </cell>
          <cell r="J154">
            <v>0</v>
          </cell>
          <cell r="K154">
            <v>0</v>
          </cell>
          <cell r="L154">
            <v>0</v>
          </cell>
          <cell r="M154">
            <v>0</v>
          </cell>
          <cell r="N154">
            <v>0</v>
          </cell>
          <cell r="O154">
            <v>0</v>
          </cell>
          <cell r="P154">
            <v>0</v>
          </cell>
          <cell r="Q154">
            <v>0</v>
          </cell>
          <cell r="R154">
            <v>0</v>
          </cell>
          <cell r="S154">
            <v>0</v>
          </cell>
          <cell r="T154">
            <v>2</v>
          </cell>
          <cell r="U154">
            <v>9.3000000000000007</v>
          </cell>
          <cell r="V154">
            <v>0</v>
          </cell>
          <cell r="W154">
            <v>0</v>
          </cell>
          <cell r="X154">
            <v>0</v>
          </cell>
          <cell r="Y154">
            <v>0</v>
          </cell>
          <cell r="Z154">
            <v>0</v>
          </cell>
          <cell r="AA154">
            <v>0</v>
          </cell>
          <cell r="AB154">
            <v>0</v>
          </cell>
          <cell r="AC154">
            <v>0</v>
          </cell>
          <cell r="AD154">
            <v>0</v>
          </cell>
          <cell r="AE154">
            <v>0</v>
          </cell>
          <cell r="AF154">
            <v>0</v>
          </cell>
          <cell r="AG154">
            <v>0</v>
          </cell>
          <cell r="AH154">
            <v>2</v>
          </cell>
          <cell r="AI154">
            <v>9.3000000000000007</v>
          </cell>
        </row>
        <row r="155">
          <cell r="A155" t="str">
            <v>носилки МЧС- Н</v>
          </cell>
          <cell r="J155">
            <v>0</v>
          </cell>
          <cell r="K155">
            <v>0</v>
          </cell>
          <cell r="L155">
            <v>0</v>
          </cell>
          <cell r="M155">
            <v>0</v>
          </cell>
          <cell r="N155">
            <v>0</v>
          </cell>
          <cell r="O155">
            <v>0</v>
          </cell>
          <cell r="P155">
            <v>0</v>
          </cell>
          <cell r="Q155">
            <v>0</v>
          </cell>
          <cell r="R155">
            <v>0</v>
          </cell>
          <cell r="S155">
            <v>0</v>
          </cell>
          <cell r="T155">
            <v>2</v>
          </cell>
          <cell r="U155">
            <v>1.804</v>
          </cell>
          <cell r="V155">
            <v>0</v>
          </cell>
          <cell r="W155">
            <v>0</v>
          </cell>
          <cell r="X155">
            <v>0</v>
          </cell>
          <cell r="Y155">
            <v>0</v>
          </cell>
          <cell r="Z155">
            <v>0</v>
          </cell>
          <cell r="AA155">
            <v>0</v>
          </cell>
          <cell r="AB155">
            <v>0</v>
          </cell>
          <cell r="AC155">
            <v>0</v>
          </cell>
          <cell r="AD155">
            <v>0</v>
          </cell>
          <cell r="AE155">
            <v>0</v>
          </cell>
          <cell r="AF155">
            <v>0</v>
          </cell>
          <cell r="AG155">
            <v>0</v>
          </cell>
          <cell r="AH155">
            <v>2</v>
          </cell>
          <cell r="AI155">
            <v>1.804</v>
          </cell>
        </row>
        <row r="156">
          <cell r="AH156">
            <v>0</v>
          </cell>
          <cell r="AI156">
            <v>0</v>
          </cell>
        </row>
        <row r="157">
          <cell r="A157" t="str">
            <v>Эксплуатационный район № 11</v>
          </cell>
          <cell r="J157">
            <v>0</v>
          </cell>
          <cell r="K157">
            <v>0</v>
          </cell>
          <cell r="L157">
            <v>0</v>
          </cell>
          <cell r="M157">
            <v>0</v>
          </cell>
          <cell r="N157">
            <v>0</v>
          </cell>
          <cell r="O157">
            <v>0</v>
          </cell>
          <cell r="P157">
            <v>0</v>
          </cell>
          <cell r="Q157">
            <v>0</v>
          </cell>
          <cell r="R157">
            <v>0</v>
          </cell>
          <cell r="S157">
            <v>0</v>
          </cell>
          <cell r="T157">
            <v>1</v>
          </cell>
          <cell r="U157">
            <v>3.1240000000000001</v>
          </cell>
          <cell r="V157">
            <v>0</v>
          </cell>
          <cell r="W157">
            <v>0</v>
          </cell>
          <cell r="X157">
            <v>0</v>
          </cell>
          <cell r="Y157">
            <v>0</v>
          </cell>
          <cell r="Z157">
            <v>0</v>
          </cell>
          <cell r="AA157">
            <v>0</v>
          </cell>
          <cell r="AB157">
            <v>0</v>
          </cell>
          <cell r="AC157">
            <v>0</v>
          </cell>
          <cell r="AD157">
            <v>0</v>
          </cell>
          <cell r="AE157">
            <v>0</v>
          </cell>
          <cell r="AF157">
            <v>0</v>
          </cell>
          <cell r="AG157">
            <v>0</v>
          </cell>
          <cell r="AH157">
            <v>1</v>
          </cell>
          <cell r="AI157">
            <v>3.1240000000000001</v>
          </cell>
        </row>
        <row r="158">
          <cell r="A158" t="str">
            <v>лестница - палка пожарная</v>
          </cell>
          <cell r="J158">
            <v>0</v>
          </cell>
          <cell r="K158">
            <v>0</v>
          </cell>
          <cell r="L158">
            <v>0</v>
          </cell>
          <cell r="M158">
            <v>0</v>
          </cell>
          <cell r="N158">
            <v>0</v>
          </cell>
          <cell r="O158">
            <v>0</v>
          </cell>
          <cell r="P158">
            <v>0</v>
          </cell>
          <cell r="Q158">
            <v>0</v>
          </cell>
          <cell r="R158">
            <v>0</v>
          </cell>
          <cell r="S158">
            <v>0</v>
          </cell>
          <cell r="T158">
            <v>1</v>
          </cell>
          <cell r="U158">
            <v>3.1240000000000001</v>
          </cell>
          <cell r="V158">
            <v>0</v>
          </cell>
          <cell r="W158">
            <v>0</v>
          </cell>
          <cell r="X158">
            <v>0</v>
          </cell>
          <cell r="Y158">
            <v>0</v>
          </cell>
          <cell r="Z158">
            <v>0</v>
          </cell>
          <cell r="AA158">
            <v>0</v>
          </cell>
          <cell r="AB158">
            <v>0</v>
          </cell>
          <cell r="AC158">
            <v>0</v>
          </cell>
          <cell r="AD158">
            <v>0</v>
          </cell>
          <cell r="AE158">
            <v>0</v>
          </cell>
          <cell r="AF158">
            <v>0</v>
          </cell>
          <cell r="AG158">
            <v>0</v>
          </cell>
          <cell r="AH158">
            <v>1</v>
          </cell>
          <cell r="AI158">
            <v>3.1240000000000001</v>
          </cell>
        </row>
        <row r="159">
          <cell r="AH159">
            <v>0</v>
          </cell>
          <cell r="AI159">
            <v>0</v>
          </cell>
        </row>
        <row r="160">
          <cell r="A160" t="str">
            <v xml:space="preserve">Эксплуатационный район № 12 </v>
          </cell>
          <cell r="J160">
            <v>0</v>
          </cell>
          <cell r="K160">
            <v>0</v>
          </cell>
          <cell r="L160">
            <v>0</v>
          </cell>
          <cell r="M160">
            <v>0</v>
          </cell>
          <cell r="N160">
            <v>0</v>
          </cell>
          <cell r="O160">
            <v>0</v>
          </cell>
          <cell r="P160">
            <v>0</v>
          </cell>
          <cell r="Q160">
            <v>0</v>
          </cell>
          <cell r="R160">
            <v>0</v>
          </cell>
          <cell r="S160">
            <v>0</v>
          </cell>
          <cell r="T160">
            <v>17</v>
          </cell>
          <cell r="U160">
            <v>23.045999999999999</v>
          </cell>
          <cell r="V160">
            <v>0</v>
          </cell>
          <cell r="W160">
            <v>0</v>
          </cell>
          <cell r="X160">
            <v>0</v>
          </cell>
          <cell r="Y160">
            <v>0</v>
          </cell>
          <cell r="Z160">
            <v>0</v>
          </cell>
          <cell r="AA160">
            <v>0</v>
          </cell>
          <cell r="AB160">
            <v>0</v>
          </cell>
          <cell r="AC160">
            <v>0</v>
          </cell>
          <cell r="AD160">
            <v>0</v>
          </cell>
          <cell r="AE160">
            <v>0</v>
          </cell>
          <cell r="AF160">
            <v>0</v>
          </cell>
          <cell r="AG160">
            <v>0</v>
          </cell>
          <cell r="AH160">
            <v>17</v>
          </cell>
          <cell r="AI160">
            <v>23.045999999999999</v>
          </cell>
        </row>
        <row r="161">
          <cell r="A161" t="str">
            <v>лестница штурмовая пожарная</v>
          </cell>
          <cell r="J161">
            <v>0</v>
          </cell>
          <cell r="K161">
            <v>0</v>
          </cell>
          <cell r="L161">
            <v>0</v>
          </cell>
          <cell r="M161">
            <v>0</v>
          </cell>
          <cell r="N161">
            <v>0</v>
          </cell>
          <cell r="O161">
            <v>0</v>
          </cell>
          <cell r="P161">
            <v>0</v>
          </cell>
          <cell r="Q161">
            <v>0</v>
          </cell>
          <cell r="R161">
            <v>0</v>
          </cell>
          <cell r="S161">
            <v>0</v>
          </cell>
          <cell r="T161">
            <v>2</v>
          </cell>
          <cell r="U161">
            <v>9.3000000000000007</v>
          </cell>
          <cell r="V161">
            <v>0</v>
          </cell>
          <cell r="W161">
            <v>0</v>
          </cell>
          <cell r="X161">
            <v>0</v>
          </cell>
          <cell r="Y161">
            <v>0</v>
          </cell>
          <cell r="Z161">
            <v>0</v>
          </cell>
          <cell r="AA161">
            <v>0</v>
          </cell>
          <cell r="AB161">
            <v>0</v>
          </cell>
          <cell r="AC161">
            <v>0</v>
          </cell>
          <cell r="AD161">
            <v>0</v>
          </cell>
          <cell r="AE161">
            <v>0</v>
          </cell>
          <cell r="AF161">
            <v>0</v>
          </cell>
          <cell r="AG161">
            <v>0</v>
          </cell>
          <cell r="AH161">
            <v>2</v>
          </cell>
          <cell r="AI161">
            <v>9.3000000000000007</v>
          </cell>
        </row>
        <row r="162">
          <cell r="A162" t="str">
            <v>Лестница веревочная спасательная 5 м (в сумке)</v>
          </cell>
          <cell r="J162">
            <v>0</v>
          </cell>
          <cell r="K162">
            <v>0</v>
          </cell>
          <cell r="L162">
            <v>0</v>
          </cell>
          <cell r="M162">
            <v>0</v>
          </cell>
          <cell r="N162">
            <v>0</v>
          </cell>
          <cell r="O162">
            <v>0</v>
          </cell>
          <cell r="P162">
            <v>0</v>
          </cell>
          <cell r="Q162">
            <v>0</v>
          </cell>
          <cell r="R162">
            <v>0</v>
          </cell>
          <cell r="S162">
            <v>0</v>
          </cell>
          <cell r="T162">
            <v>2</v>
          </cell>
          <cell r="U162">
            <v>4.3899999999999997</v>
          </cell>
          <cell r="V162">
            <v>0</v>
          </cell>
          <cell r="W162">
            <v>0</v>
          </cell>
          <cell r="X162">
            <v>0</v>
          </cell>
          <cell r="Y162">
            <v>0</v>
          </cell>
          <cell r="Z162">
            <v>0</v>
          </cell>
          <cell r="AA162">
            <v>0</v>
          </cell>
          <cell r="AB162">
            <v>0</v>
          </cell>
          <cell r="AC162">
            <v>0</v>
          </cell>
          <cell r="AD162">
            <v>0</v>
          </cell>
          <cell r="AE162">
            <v>0</v>
          </cell>
          <cell r="AF162">
            <v>0</v>
          </cell>
          <cell r="AG162">
            <v>0</v>
          </cell>
          <cell r="AH162">
            <v>2</v>
          </cell>
          <cell r="AI162">
            <v>4.3899999999999997</v>
          </cell>
        </row>
        <row r="163">
          <cell r="A163" t="str">
            <v>Лестница веревочная спасательная 10 м (в сумке)</v>
          </cell>
          <cell r="J163">
            <v>0</v>
          </cell>
          <cell r="K163">
            <v>0</v>
          </cell>
          <cell r="L163">
            <v>0</v>
          </cell>
          <cell r="M163">
            <v>0</v>
          </cell>
          <cell r="N163">
            <v>0</v>
          </cell>
          <cell r="O163">
            <v>0</v>
          </cell>
          <cell r="P163">
            <v>0</v>
          </cell>
          <cell r="Q163">
            <v>0</v>
          </cell>
          <cell r="R163">
            <v>0</v>
          </cell>
          <cell r="S163">
            <v>0</v>
          </cell>
          <cell r="T163">
            <v>1</v>
          </cell>
          <cell r="U163">
            <v>4.7519999999999998</v>
          </cell>
          <cell r="V163">
            <v>0</v>
          </cell>
          <cell r="W163">
            <v>0</v>
          </cell>
          <cell r="X163">
            <v>0</v>
          </cell>
          <cell r="Y163">
            <v>0</v>
          </cell>
          <cell r="Z163">
            <v>0</v>
          </cell>
          <cell r="AA163">
            <v>0</v>
          </cell>
          <cell r="AB163">
            <v>0</v>
          </cell>
          <cell r="AC163">
            <v>0</v>
          </cell>
          <cell r="AD163">
            <v>0</v>
          </cell>
          <cell r="AE163">
            <v>0</v>
          </cell>
          <cell r="AF163">
            <v>0</v>
          </cell>
          <cell r="AG163">
            <v>0</v>
          </cell>
          <cell r="AH163">
            <v>1</v>
          </cell>
          <cell r="AI163">
            <v>4.7519999999999998</v>
          </cell>
        </row>
        <row r="164">
          <cell r="A164" t="str">
            <v>коврик резиновый</v>
          </cell>
          <cell r="J164">
            <v>0</v>
          </cell>
          <cell r="K164">
            <v>0</v>
          </cell>
          <cell r="L164">
            <v>0</v>
          </cell>
          <cell r="M164">
            <v>0</v>
          </cell>
          <cell r="N164">
            <v>0</v>
          </cell>
          <cell r="O164">
            <v>0</v>
          </cell>
          <cell r="P164">
            <v>0</v>
          </cell>
          <cell r="Q164">
            <v>0</v>
          </cell>
          <cell r="R164">
            <v>0</v>
          </cell>
          <cell r="S164">
            <v>0</v>
          </cell>
          <cell r="T164">
            <v>10</v>
          </cell>
          <cell r="U164">
            <v>2.8</v>
          </cell>
          <cell r="V164">
            <v>0</v>
          </cell>
          <cell r="W164">
            <v>0</v>
          </cell>
          <cell r="X164">
            <v>0</v>
          </cell>
          <cell r="Y164">
            <v>0</v>
          </cell>
          <cell r="Z164">
            <v>0</v>
          </cell>
          <cell r="AA164">
            <v>0</v>
          </cell>
          <cell r="AB164">
            <v>0</v>
          </cell>
          <cell r="AC164">
            <v>0</v>
          </cell>
          <cell r="AD164">
            <v>0</v>
          </cell>
          <cell r="AE164">
            <v>0</v>
          </cell>
          <cell r="AF164">
            <v>0</v>
          </cell>
          <cell r="AG164">
            <v>0</v>
          </cell>
          <cell r="AH164">
            <v>10</v>
          </cell>
          <cell r="AI164">
            <v>2.8</v>
          </cell>
        </row>
        <row r="165">
          <cell r="A165" t="str">
            <v>носилки МЧС- Н</v>
          </cell>
          <cell r="J165">
            <v>0</v>
          </cell>
          <cell r="K165">
            <v>0</v>
          </cell>
          <cell r="L165">
            <v>0</v>
          </cell>
          <cell r="M165">
            <v>0</v>
          </cell>
          <cell r="N165">
            <v>0</v>
          </cell>
          <cell r="O165">
            <v>0</v>
          </cell>
          <cell r="P165">
            <v>0</v>
          </cell>
          <cell r="Q165">
            <v>0</v>
          </cell>
          <cell r="R165">
            <v>0</v>
          </cell>
          <cell r="S165">
            <v>0</v>
          </cell>
          <cell r="T165">
            <v>2</v>
          </cell>
          <cell r="U165">
            <v>1.804</v>
          </cell>
          <cell r="V165">
            <v>0</v>
          </cell>
          <cell r="W165">
            <v>0</v>
          </cell>
          <cell r="X165">
            <v>0</v>
          </cell>
          <cell r="Y165">
            <v>0</v>
          </cell>
          <cell r="Z165">
            <v>0</v>
          </cell>
          <cell r="AA165">
            <v>0</v>
          </cell>
          <cell r="AB165">
            <v>0</v>
          </cell>
          <cell r="AC165">
            <v>0</v>
          </cell>
          <cell r="AD165">
            <v>0</v>
          </cell>
          <cell r="AE165">
            <v>0</v>
          </cell>
          <cell r="AF165">
            <v>0</v>
          </cell>
          <cell r="AG165">
            <v>0</v>
          </cell>
          <cell r="AH165">
            <v>2</v>
          </cell>
          <cell r="AI165">
            <v>1.804</v>
          </cell>
        </row>
        <row r="166">
          <cell r="AH166">
            <v>0</v>
          </cell>
          <cell r="AI166">
            <v>0</v>
          </cell>
        </row>
        <row r="167">
          <cell r="A167" t="str">
            <v>Центральная химическая лаборатория</v>
          </cell>
          <cell r="J167">
            <v>0</v>
          </cell>
          <cell r="K167">
            <v>0</v>
          </cell>
          <cell r="L167">
            <v>0</v>
          </cell>
          <cell r="M167">
            <v>0</v>
          </cell>
          <cell r="N167">
            <v>0</v>
          </cell>
          <cell r="O167">
            <v>0</v>
          </cell>
          <cell r="P167">
            <v>0</v>
          </cell>
          <cell r="Q167">
            <v>0</v>
          </cell>
          <cell r="R167">
            <v>0</v>
          </cell>
          <cell r="S167">
            <v>0</v>
          </cell>
          <cell r="T167">
            <v>1</v>
          </cell>
          <cell r="U167">
            <v>0.96</v>
          </cell>
          <cell r="V167">
            <v>0</v>
          </cell>
          <cell r="W167">
            <v>0</v>
          </cell>
          <cell r="X167">
            <v>0</v>
          </cell>
          <cell r="Y167">
            <v>0</v>
          </cell>
          <cell r="Z167">
            <v>0</v>
          </cell>
          <cell r="AA167">
            <v>0</v>
          </cell>
          <cell r="AB167">
            <v>0</v>
          </cell>
          <cell r="AC167">
            <v>0</v>
          </cell>
          <cell r="AD167">
            <v>0</v>
          </cell>
          <cell r="AE167">
            <v>0</v>
          </cell>
          <cell r="AF167">
            <v>0</v>
          </cell>
          <cell r="AG167">
            <v>0</v>
          </cell>
          <cell r="AH167">
            <v>1</v>
          </cell>
          <cell r="AI167">
            <v>0.96</v>
          </cell>
        </row>
        <row r="168">
          <cell r="A168" t="str">
            <v>Асбестовое полотно (шир. 1,5 м) 1 п.м.</v>
          </cell>
          <cell r="J168">
            <v>0</v>
          </cell>
          <cell r="K168">
            <v>0</v>
          </cell>
          <cell r="L168">
            <v>0</v>
          </cell>
          <cell r="M168">
            <v>0</v>
          </cell>
          <cell r="N168">
            <v>0</v>
          </cell>
          <cell r="O168">
            <v>0</v>
          </cell>
          <cell r="P168">
            <v>0</v>
          </cell>
          <cell r="Q168">
            <v>0</v>
          </cell>
          <cell r="R168">
            <v>0</v>
          </cell>
          <cell r="S168">
            <v>0</v>
          </cell>
          <cell r="T168">
            <v>1</v>
          </cell>
          <cell r="U168">
            <v>0.96</v>
          </cell>
          <cell r="V168">
            <v>0</v>
          </cell>
          <cell r="W168">
            <v>0</v>
          </cell>
          <cell r="X168">
            <v>0</v>
          </cell>
          <cell r="Y168">
            <v>0</v>
          </cell>
          <cell r="Z168">
            <v>0</v>
          </cell>
          <cell r="AA168">
            <v>0</v>
          </cell>
          <cell r="AB168">
            <v>0</v>
          </cell>
          <cell r="AC168">
            <v>0</v>
          </cell>
          <cell r="AD168">
            <v>0</v>
          </cell>
          <cell r="AE168">
            <v>0</v>
          </cell>
          <cell r="AF168">
            <v>0</v>
          </cell>
          <cell r="AG168">
            <v>0</v>
          </cell>
          <cell r="AH168">
            <v>1</v>
          </cell>
          <cell r="AI168">
            <v>0.96</v>
          </cell>
        </row>
        <row r="169">
          <cell r="AH169">
            <v>0</v>
          </cell>
          <cell r="AI169">
            <v>0</v>
          </cell>
        </row>
        <row r="170">
          <cell r="A170" t="str">
            <v>почтово-телеграфные, приобретение техлитературы, подписка на периодические издания</v>
          </cell>
          <cell r="J170">
            <v>0</v>
          </cell>
          <cell r="K170">
            <v>0</v>
          </cell>
          <cell r="L170">
            <v>0</v>
          </cell>
          <cell r="M170">
            <v>0</v>
          </cell>
          <cell r="N170">
            <v>0</v>
          </cell>
          <cell r="O170">
            <v>0</v>
          </cell>
          <cell r="P170">
            <v>0</v>
          </cell>
          <cell r="Q170">
            <v>0</v>
          </cell>
          <cell r="R170">
            <v>0</v>
          </cell>
          <cell r="S170">
            <v>0</v>
          </cell>
          <cell r="T170">
            <v>316</v>
          </cell>
          <cell r="U170">
            <v>121.63000000000001</v>
          </cell>
          <cell r="V170">
            <v>0</v>
          </cell>
          <cell r="W170">
            <v>0</v>
          </cell>
          <cell r="X170">
            <v>0</v>
          </cell>
          <cell r="Y170">
            <v>0</v>
          </cell>
          <cell r="Z170">
            <v>0</v>
          </cell>
          <cell r="AA170">
            <v>0</v>
          </cell>
          <cell r="AB170">
            <v>0</v>
          </cell>
          <cell r="AC170">
            <v>0</v>
          </cell>
          <cell r="AD170">
            <v>0</v>
          </cell>
          <cell r="AE170">
            <v>0</v>
          </cell>
          <cell r="AF170">
            <v>0</v>
          </cell>
          <cell r="AG170">
            <v>0</v>
          </cell>
          <cell r="AH170">
            <v>316</v>
          </cell>
          <cell r="AI170">
            <v>121.63000000000001</v>
          </cell>
        </row>
        <row r="171">
          <cell r="A171" t="str">
            <v>литература</v>
          </cell>
          <cell r="J171">
            <v>0</v>
          </cell>
          <cell r="K171">
            <v>0</v>
          </cell>
          <cell r="L171">
            <v>0</v>
          </cell>
          <cell r="M171">
            <v>0</v>
          </cell>
          <cell r="N171">
            <v>0</v>
          </cell>
          <cell r="O171">
            <v>0</v>
          </cell>
          <cell r="P171">
            <v>0</v>
          </cell>
          <cell r="Q171">
            <v>0</v>
          </cell>
          <cell r="R171">
            <v>0</v>
          </cell>
          <cell r="S171">
            <v>0</v>
          </cell>
          <cell r="T171">
            <v>3</v>
          </cell>
          <cell r="U171">
            <v>0.79</v>
          </cell>
          <cell r="V171">
            <v>0</v>
          </cell>
          <cell r="W171">
            <v>0</v>
          </cell>
          <cell r="X171">
            <v>0</v>
          </cell>
          <cell r="Y171">
            <v>0</v>
          </cell>
          <cell r="Z171">
            <v>0</v>
          </cell>
          <cell r="AA171">
            <v>0</v>
          </cell>
          <cell r="AB171">
            <v>0</v>
          </cell>
          <cell r="AC171">
            <v>0</v>
          </cell>
          <cell r="AD171">
            <v>0</v>
          </cell>
          <cell r="AE171">
            <v>0</v>
          </cell>
          <cell r="AF171">
            <v>0</v>
          </cell>
          <cell r="AG171">
            <v>0</v>
          </cell>
          <cell r="AH171">
            <v>3</v>
          </cell>
          <cell r="AI171">
            <v>0.79</v>
          </cell>
        </row>
        <row r="172">
          <cell r="A172" t="str">
            <v>Руководство (АУП)</v>
          </cell>
          <cell r="J172">
            <v>0</v>
          </cell>
          <cell r="K172">
            <v>0</v>
          </cell>
          <cell r="L172">
            <v>0</v>
          </cell>
          <cell r="M172">
            <v>0</v>
          </cell>
          <cell r="N172">
            <v>0</v>
          </cell>
          <cell r="O172">
            <v>0</v>
          </cell>
          <cell r="P172">
            <v>0</v>
          </cell>
          <cell r="Q172">
            <v>0</v>
          </cell>
          <cell r="R172">
            <v>0</v>
          </cell>
          <cell r="S172">
            <v>0</v>
          </cell>
          <cell r="T172">
            <v>3</v>
          </cell>
          <cell r="U172">
            <v>0.79</v>
          </cell>
          <cell r="V172">
            <v>0</v>
          </cell>
          <cell r="W172">
            <v>0</v>
          </cell>
          <cell r="X172">
            <v>0</v>
          </cell>
          <cell r="Y172">
            <v>0</v>
          </cell>
          <cell r="Z172">
            <v>0</v>
          </cell>
          <cell r="AA172">
            <v>0</v>
          </cell>
          <cell r="AB172">
            <v>0</v>
          </cell>
          <cell r="AC172">
            <v>0</v>
          </cell>
          <cell r="AD172">
            <v>0</v>
          </cell>
          <cell r="AE172">
            <v>0</v>
          </cell>
          <cell r="AF172">
            <v>0</v>
          </cell>
          <cell r="AG172">
            <v>0</v>
          </cell>
          <cell r="AH172">
            <v>3</v>
          </cell>
          <cell r="AI172">
            <v>0.79</v>
          </cell>
        </row>
        <row r="173">
          <cell r="A173" t="str">
            <v>Книга "Технический регламент, своды правил"</v>
          </cell>
          <cell r="J173">
            <v>0</v>
          </cell>
          <cell r="K173">
            <v>0</v>
          </cell>
          <cell r="L173">
            <v>0</v>
          </cell>
          <cell r="M173">
            <v>0</v>
          </cell>
          <cell r="N173">
            <v>0</v>
          </cell>
          <cell r="O173">
            <v>0</v>
          </cell>
          <cell r="P173">
            <v>0</v>
          </cell>
          <cell r="Q173">
            <v>0</v>
          </cell>
          <cell r="R173">
            <v>0</v>
          </cell>
          <cell r="S173">
            <v>0</v>
          </cell>
          <cell r="T173">
            <v>1</v>
          </cell>
          <cell r="U173">
            <v>0.45</v>
          </cell>
          <cell r="V173">
            <v>0</v>
          </cell>
          <cell r="W173">
            <v>0</v>
          </cell>
          <cell r="X173">
            <v>0</v>
          </cell>
          <cell r="Y173">
            <v>0</v>
          </cell>
          <cell r="Z173">
            <v>0</v>
          </cell>
          <cell r="AA173">
            <v>0</v>
          </cell>
          <cell r="AB173">
            <v>0</v>
          </cell>
          <cell r="AC173">
            <v>0</v>
          </cell>
          <cell r="AD173">
            <v>0</v>
          </cell>
          <cell r="AE173">
            <v>0</v>
          </cell>
          <cell r="AF173">
            <v>0</v>
          </cell>
          <cell r="AG173">
            <v>0</v>
          </cell>
          <cell r="AH173">
            <v>1</v>
          </cell>
          <cell r="AI173">
            <v>0.45</v>
          </cell>
        </row>
        <row r="174">
          <cell r="A174" t="str">
            <v>Книга "ППБ 01-03"</v>
          </cell>
          <cell r="J174">
            <v>0</v>
          </cell>
          <cell r="K174">
            <v>0</v>
          </cell>
          <cell r="L174">
            <v>0</v>
          </cell>
          <cell r="M174">
            <v>0</v>
          </cell>
          <cell r="N174">
            <v>0</v>
          </cell>
          <cell r="O174">
            <v>0</v>
          </cell>
          <cell r="P174">
            <v>0</v>
          </cell>
          <cell r="Q174">
            <v>0</v>
          </cell>
          <cell r="R174">
            <v>0</v>
          </cell>
          <cell r="S174">
            <v>0</v>
          </cell>
          <cell r="T174">
            <v>1</v>
          </cell>
          <cell r="U174">
            <v>0.15</v>
          </cell>
          <cell r="V174">
            <v>0</v>
          </cell>
          <cell r="W174">
            <v>0</v>
          </cell>
          <cell r="X174">
            <v>0</v>
          </cell>
          <cell r="Y174">
            <v>0</v>
          </cell>
          <cell r="Z174">
            <v>0</v>
          </cell>
          <cell r="AA174">
            <v>0</v>
          </cell>
          <cell r="AB174">
            <v>0</v>
          </cell>
          <cell r="AC174">
            <v>0</v>
          </cell>
          <cell r="AD174">
            <v>0</v>
          </cell>
          <cell r="AE174">
            <v>0</v>
          </cell>
          <cell r="AF174">
            <v>0</v>
          </cell>
          <cell r="AG174">
            <v>0</v>
          </cell>
          <cell r="AH174">
            <v>1</v>
          </cell>
          <cell r="AI174">
            <v>0.15</v>
          </cell>
        </row>
        <row r="175">
          <cell r="A175" t="str">
            <v>Брошюра "ПТМ. Противопожарный инструктаж"</v>
          </cell>
          <cell r="J175">
            <v>0</v>
          </cell>
          <cell r="K175">
            <v>0</v>
          </cell>
          <cell r="L175">
            <v>0</v>
          </cell>
          <cell r="M175">
            <v>0</v>
          </cell>
          <cell r="N175">
            <v>0</v>
          </cell>
          <cell r="O175">
            <v>0</v>
          </cell>
          <cell r="P175">
            <v>0</v>
          </cell>
          <cell r="Q175">
            <v>0</v>
          </cell>
          <cell r="R175">
            <v>0</v>
          </cell>
          <cell r="S175">
            <v>0</v>
          </cell>
          <cell r="T175">
            <v>1</v>
          </cell>
          <cell r="U175">
            <v>0.19</v>
          </cell>
          <cell r="V175">
            <v>0</v>
          </cell>
          <cell r="W175">
            <v>0</v>
          </cell>
          <cell r="X175">
            <v>0</v>
          </cell>
          <cell r="Y175">
            <v>0</v>
          </cell>
          <cell r="Z175">
            <v>0</v>
          </cell>
          <cell r="AA175">
            <v>0</v>
          </cell>
          <cell r="AB175">
            <v>0</v>
          </cell>
          <cell r="AC175">
            <v>0</v>
          </cell>
          <cell r="AD175">
            <v>0</v>
          </cell>
          <cell r="AE175">
            <v>0</v>
          </cell>
          <cell r="AF175">
            <v>0</v>
          </cell>
          <cell r="AG175">
            <v>0</v>
          </cell>
          <cell r="AH175">
            <v>1</v>
          </cell>
          <cell r="AI175">
            <v>0.19</v>
          </cell>
        </row>
        <row r="176">
          <cell r="A176" t="str">
            <v>комплекты плакатов, инструкции</v>
          </cell>
          <cell r="J176">
            <v>0</v>
          </cell>
          <cell r="K176">
            <v>0</v>
          </cell>
          <cell r="L176">
            <v>0</v>
          </cell>
          <cell r="M176">
            <v>0</v>
          </cell>
          <cell r="N176">
            <v>0</v>
          </cell>
          <cell r="O176">
            <v>0</v>
          </cell>
          <cell r="P176">
            <v>0</v>
          </cell>
          <cell r="Q176">
            <v>0</v>
          </cell>
          <cell r="R176">
            <v>0</v>
          </cell>
          <cell r="S176">
            <v>0</v>
          </cell>
          <cell r="T176">
            <v>313</v>
          </cell>
          <cell r="U176">
            <v>120.84</v>
          </cell>
          <cell r="V176">
            <v>0</v>
          </cell>
          <cell r="W176">
            <v>0</v>
          </cell>
          <cell r="X176">
            <v>0</v>
          </cell>
          <cell r="Y176">
            <v>0</v>
          </cell>
          <cell r="Z176">
            <v>0</v>
          </cell>
          <cell r="AA176">
            <v>0</v>
          </cell>
          <cell r="AB176">
            <v>0</v>
          </cell>
          <cell r="AC176">
            <v>0</v>
          </cell>
          <cell r="AD176">
            <v>0</v>
          </cell>
          <cell r="AE176">
            <v>0</v>
          </cell>
          <cell r="AF176">
            <v>0</v>
          </cell>
          <cell r="AG176">
            <v>0</v>
          </cell>
          <cell r="AH176">
            <v>313</v>
          </cell>
          <cell r="AI176">
            <v>120.84</v>
          </cell>
        </row>
        <row r="177">
          <cell r="A177" t="str">
            <v>Руководство (АУП)</v>
          </cell>
          <cell r="J177">
            <v>0</v>
          </cell>
          <cell r="K177">
            <v>0</v>
          </cell>
          <cell r="L177">
            <v>0</v>
          </cell>
          <cell r="M177">
            <v>0</v>
          </cell>
          <cell r="N177">
            <v>0</v>
          </cell>
          <cell r="O177">
            <v>0</v>
          </cell>
          <cell r="P177">
            <v>0</v>
          </cell>
          <cell r="Q177">
            <v>0</v>
          </cell>
          <cell r="R177">
            <v>0</v>
          </cell>
          <cell r="S177">
            <v>0</v>
          </cell>
          <cell r="T177">
            <v>9</v>
          </cell>
          <cell r="U177">
            <v>3.3400000000000003</v>
          </cell>
          <cell r="V177">
            <v>0</v>
          </cell>
          <cell r="W177">
            <v>0</v>
          </cell>
          <cell r="X177">
            <v>0</v>
          </cell>
          <cell r="Y177">
            <v>0</v>
          </cell>
          <cell r="Z177">
            <v>0</v>
          </cell>
          <cell r="AA177">
            <v>0</v>
          </cell>
          <cell r="AB177">
            <v>0</v>
          </cell>
          <cell r="AC177">
            <v>0</v>
          </cell>
          <cell r="AD177">
            <v>0</v>
          </cell>
          <cell r="AE177">
            <v>0</v>
          </cell>
          <cell r="AF177">
            <v>0</v>
          </cell>
          <cell r="AG177">
            <v>0</v>
          </cell>
          <cell r="AH177">
            <v>9</v>
          </cell>
          <cell r="AI177">
            <v>3.3400000000000003</v>
          </cell>
        </row>
        <row r="178">
          <cell r="A178" t="str">
            <v>Комплект "Пожарная безопасность "</v>
          </cell>
          <cell r="J178">
            <v>0</v>
          </cell>
          <cell r="K178">
            <v>0</v>
          </cell>
          <cell r="L178">
            <v>0</v>
          </cell>
          <cell r="M178">
            <v>0</v>
          </cell>
          <cell r="N178">
            <v>0</v>
          </cell>
          <cell r="O178">
            <v>0</v>
          </cell>
          <cell r="P178">
            <v>0</v>
          </cell>
          <cell r="Q178">
            <v>0</v>
          </cell>
          <cell r="R178">
            <v>0</v>
          </cell>
          <cell r="S178">
            <v>0</v>
          </cell>
          <cell r="T178">
            <v>1</v>
          </cell>
          <cell r="U178">
            <v>0.32</v>
          </cell>
          <cell r="V178">
            <v>0</v>
          </cell>
          <cell r="W178">
            <v>0</v>
          </cell>
          <cell r="X178">
            <v>0</v>
          </cell>
          <cell r="Y178">
            <v>0</v>
          </cell>
          <cell r="Z178">
            <v>0</v>
          </cell>
          <cell r="AA178">
            <v>0</v>
          </cell>
          <cell r="AB178">
            <v>0</v>
          </cell>
          <cell r="AC178">
            <v>0</v>
          </cell>
          <cell r="AD178">
            <v>0</v>
          </cell>
          <cell r="AE178">
            <v>0</v>
          </cell>
          <cell r="AF178">
            <v>0</v>
          </cell>
          <cell r="AG178">
            <v>0</v>
          </cell>
          <cell r="AH178">
            <v>1</v>
          </cell>
          <cell r="AI178">
            <v>0.32</v>
          </cell>
        </row>
        <row r="179">
          <cell r="A179" t="str">
            <v xml:space="preserve">Комплект "Первичные средства пожаротушения" </v>
          </cell>
          <cell r="J179">
            <v>0</v>
          </cell>
          <cell r="K179">
            <v>0</v>
          </cell>
          <cell r="L179">
            <v>0</v>
          </cell>
          <cell r="M179">
            <v>0</v>
          </cell>
          <cell r="N179">
            <v>0</v>
          </cell>
          <cell r="O179">
            <v>0</v>
          </cell>
          <cell r="P179">
            <v>0</v>
          </cell>
          <cell r="Q179">
            <v>0</v>
          </cell>
          <cell r="R179">
            <v>0</v>
          </cell>
          <cell r="S179">
            <v>0</v>
          </cell>
          <cell r="T179">
            <v>1</v>
          </cell>
          <cell r="U179">
            <v>0.45</v>
          </cell>
          <cell r="V179">
            <v>0</v>
          </cell>
          <cell r="W179">
            <v>0</v>
          </cell>
          <cell r="X179">
            <v>0</v>
          </cell>
          <cell r="Y179">
            <v>0</v>
          </cell>
          <cell r="Z179">
            <v>0</v>
          </cell>
          <cell r="AA179">
            <v>0</v>
          </cell>
          <cell r="AB179">
            <v>0</v>
          </cell>
          <cell r="AC179">
            <v>0</v>
          </cell>
          <cell r="AD179">
            <v>0</v>
          </cell>
          <cell r="AE179">
            <v>0</v>
          </cell>
          <cell r="AF179">
            <v>0</v>
          </cell>
          <cell r="AG179">
            <v>0</v>
          </cell>
          <cell r="AH179">
            <v>1</v>
          </cell>
          <cell r="AI179">
            <v>0.45</v>
          </cell>
        </row>
        <row r="180">
          <cell r="A180" t="str">
            <v xml:space="preserve">Комплект "Действия населения при авариях и катастрофах" </v>
          </cell>
          <cell r="J180">
            <v>0</v>
          </cell>
          <cell r="K180">
            <v>0</v>
          </cell>
          <cell r="L180">
            <v>0</v>
          </cell>
          <cell r="M180">
            <v>0</v>
          </cell>
          <cell r="N180">
            <v>0</v>
          </cell>
          <cell r="O180">
            <v>0</v>
          </cell>
          <cell r="P180">
            <v>0</v>
          </cell>
          <cell r="Q180">
            <v>0</v>
          </cell>
          <cell r="R180">
            <v>0</v>
          </cell>
          <cell r="S180">
            <v>0</v>
          </cell>
          <cell r="T180">
            <v>1</v>
          </cell>
          <cell r="U180">
            <v>0.48</v>
          </cell>
          <cell r="V180">
            <v>0</v>
          </cell>
          <cell r="W180">
            <v>0</v>
          </cell>
          <cell r="X180">
            <v>0</v>
          </cell>
          <cell r="Y180">
            <v>0</v>
          </cell>
          <cell r="Z180">
            <v>0</v>
          </cell>
          <cell r="AA180">
            <v>0</v>
          </cell>
          <cell r="AB180">
            <v>0</v>
          </cell>
          <cell r="AC180">
            <v>0</v>
          </cell>
          <cell r="AD180">
            <v>0</v>
          </cell>
          <cell r="AE180">
            <v>0</v>
          </cell>
          <cell r="AF180">
            <v>0</v>
          </cell>
          <cell r="AG180">
            <v>0</v>
          </cell>
          <cell r="AH180">
            <v>1</v>
          </cell>
          <cell r="AI180">
            <v>0.48</v>
          </cell>
        </row>
        <row r="181">
          <cell r="A181" t="str">
            <v>Комплект "Действия населения при стихийных бедствиях"</v>
          </cell>
          <cell r="J181">
            <v>0</v>
          </cell>
          <cell r="K181">
            <v>0</v>
          </cell>
          <cell r="L181">
            <v>0</v>
          </cell>
          <cell r="M181">
            <v>0</v>
          </cell>
          <cell r="N181">
            <v>0</v>
          </cell>
          <cell r="O181">
            <v>0</v>
          </cell>
          <cell r="P181">
            <v>0</v>
          </cell>
          <cell r="Q181">
            <v>0</v>
          </cell>
          <cell r="R181">
            <v>0</v>
          </cell>
          <cell r="S181">
            <v>0</v>
          </cell>
          <cell r="T181">
            <v>1</v>
          </cell>
          <cell r="U181">
            <v>0.48</v>
          </cell>
          <cell r="V181">
            <v>0</v>
          </cell>
          <cell r="W181">
            <v>0</v>
          </cell>
          <cell r="X181">
            <v>0</v>
          </cell>
          <cell r="Y181">
            <v>0</v>
          </cell>
          <cell r="Z181">
            <v>0</v>
          </cell>
          <cell r="AA181">
            <v>0</v>
          </cell>
          <cell r="AB181">
            <v>0</v>
          </cell>
          <cell r="AC181">
            <v>0</v>
          </cell>
          <cell r="AD181">
            <v>0</v>
          </cell>
          <cell r="AE181">
            <v>0</v>
          </cell>
          <cell r="AF181">
            <v>0</v>
          </cell>
          <cell r="AG181">
            <v>0</v>
          </cell>
          <cell r="AH181">
            <v>1</v>
          </cell>
          <cell r="AI181">
            <v>0.48</v>
          </cell>
        </row>
        <row r="182">
          <cell r="A182" t="str">
            <v xml:space="preserve">Комплект "Уголок гражданской защиты"                                   </v>
          </cell>
          <cell r="J182">
            <v>0</v>
          </cell>
          <cell r="K182">
            <v>0</v>
          </cell>
          <cell r="L182">
            <v>0</v>
          </cell>
          <cell r="M182">
            <v>0</v>
          </cell>
          <cell r="N182">
            <v>0</v>
          </cell>
          <cell r="O182">
            <v>0</v>
          </cell>
          <cell r="P182">
            <v>0</v>
          </cell>
          <cell r="Q182">
            <v>0</v>
          </cell>
          <cell r="R182">
            <v>0</v>
          </cell>
          <cell r="S182">
            <v>0</v>
          </cell>
          <cell r="T182">
            <v>1</v>
          </cell>
          <cell r="U182">
            <v>0.48</v>
          </cell>
          <cell r="V182">
            <v>0</v>
          </cell>
          <cell r="W182">
            <v>0</v>
          </cell>
          <cell r="X182">
            <v>0</v>
          </cell>
          <cell r="Y182">
            <v>0</v>
          </cell>
          <cell r="Z182">
            <v>0</v>
          </cell>
          <cell r="AA182">
            <v>0</v>
          </cell>
          <cell r="AB182">
            <v>0</v>
          </cell>
          <cell r="AC182">
            <v>0</v>
          </cell>
          <cell r="AD182">
            <v>0</v>
          </cell>
          <cell r="AE182">
            <v>0</v>
          </cell>
          <cell r="AF182">
            <v>0</v>
          </cell>
          <cell r="AG182">
            <v>0</v>
          </cell>
          <cell r="AH182">
            <v>1</v>
          </cell>
          <cell r="AI182">
            <v>0.48</v>
          </cell>
        </row>
        <row r="183">
          <cell r="A183" t="str">
            <v xml:space="preserve">Комплект "Угроза терроризма" </v>
          </cell>
          <cell r="J183">
            <v>0</v>
          </cell>
          <cell r="K183">
            <v>0</v>
          </cell>
          <cell r="L183">
            <v>0</v>
          </cell>
          <cell r="M183">
            <v>0</v>
          </cell>
          <cell r="N183">
            <v>0</v>
          </cell>
          <cell r="O183">
            <v>0</v>
          </cell>
          <cell r="P183">
            <v>0</v>
          </cell>
          <cell r="Q183">
            <v>0</v>
          </cell>
          <cell r="R183">
            <v>0</v>
          </cell>
          <cell r="S183">
            <v>0</v>
          </cell>
          <cell r="T183">
            <v>1</v>
          </cell>
          <cell r="U183">
            <v>0.48</v>
          </cell>
          <cell r="V183">
            <v>0</v>
          </cell>
          <cell r="W183">
            <v>0</v>
          </cell>
          <cell r="X183">
            <v>0</v>
          </cell>
          <cell r="Y183">
            <v>0</v>
          </cell>
          <cell r="Z183">
            <v>0</v>
          </cell>
          <cell r="AA183">
            <v>0</v>
          </cell>
          <cell r="AB183">
            <v>0</v>
          </cell>
          <cell r="AC183">
            <v>0</v>
          </cell>
          <cell r="AD183">
            <v>0</v>
          </cell>
          <cell r="AE183">
            <v>0</v>
          </cell>
          <cell r="AF183">
            <v>0</v>
          </cell>
          <cell r="AG183">
            <v>0</v>
          </cell>
          <cell r="AH183">
            <v>1</v>
          </cell>
          <cell r="AI183">
            <v>0.48</v>
          </cell>
        </row>
        <row r="184">
          <cell r="A184" t="str">
            <v>Инструкция "Действия рабочих и служащих при пожаре" (пластик)</v>
          </cell>
          <cell r="J184">
            <v>0</v>
          </cell>
          <cell r="K184">
            <v>0</v>
          </cell>
          <cell r="L184">
            <v>0</v>
          </cell>
          <cell r="M184">
            <v>0</v>
          </cell>
          <cell r="N184">
            <v>0</v>
          </cell>
          <cell r="O184">
            <v>0</v>
          </cell>
          <cell r="P184">
            <v>0</v>
          </cell>
          <cell r="Q184">
            <v>0</v>
          </cell>
          <cell r="R184">
            <v>0</v>
          </cell>
          <cell r="S184">
            <v>0</v>
          </cell>
          <cell r="T184">
            <v>1</v>
          </cell>
          <cell r="U184">
            <v>0.2</v>
          </cell>
          <cell r="V184">
            <v>0</v>
          </cell>
          <cell r="W184">
            <v>0</v>
          </cell>
          <cell r="X184">
            <v>0</v>
          </cell>
          <cell r="Y184">
            <v>0</v>
          </cell>
          <cell r="Z184">
            <v>0</v>
          </cell>
          <cell r="AA184">
            <v>0</v>
          </cell>
          <cell r="AB184">
            <v>0</v>
          </cell>
          <cell r="AC184">
            <v>0</v>
          </cell>
          <cell r="AD184">
            <v>0</v>
          </cell>
          <cell r="AE184">
            <v>0</v>
          </cell>
          <cell r="AF184">
            <v>0</v>
          </cell>
          <cell r="AG184">
            <v>0</v>
          </cell>
          <cell r="AH184">
            <v>1</v>
          </cell>
          <cell r="AI184">
            <v>0.2</v>
          </cell>
        </row>
        <row r="185">
          <cell r="A185" t="str">
            <v>Инструкция по пожарной безопасности в общественных зданиях А3 (пленка)</v>
          </cell>
          <cell r="J185">
            <v>0</v>
          </cell>
          <cell r="K185">
            <v>0</v>
          </cell>
          <cell r="L185">
            <v>0</v>
          </cell>
          <cell r="M185">
            <v>0</v>
          </cell>
          <cell r="N185">
            <v>0</v>
          </cell>
          <cell r="O185">
            <v>0</v>
          </cell>
          <cell r="P185">
            <v>0</v>
          </cell>
          <cell r="Q185">
            <v>0</v>
          </cell>
          <cell r="R185">
            <v>0</v>
          </cell>
          <cell r="S185">
            <v>0</v>
          </cell>
          <cell r="T185">
            <v>1</v>
          </cell>
          <cell r="U185">
            <v>0.2</v>
          </cell>
          <cell r="V185">
            <v>0</v>
          </cell>
          <cell r="W185">
            <v>0</v>
          </cell>
          <cell r="X185">
            <v>0</v>
          </cell>
          <cell r="Y185">
            <v>0</v>
          </cell>
          <cell r="Z185">
            <v>0</v>
          </cell>
          <cell r="AA185">
            <v>0</v>
          </cell>
          <cell r="AB185">
            <v>0</v>
          </cell>
          <cell r="AC185">
            <v>0</v>
          </cell>
          <cell r="AD185">
            <v>0</v>
          </cell>
          <cell r="AE185">
            <v>0</v>
          </cell>
          <cell r="AF185">
            <v>0</v>
          </cell>
          <cell r="AG185">
            <v>0</v>
          </cell>
          <cell r="AH185">
            <v>1</v>
          </cell>
          <cell r="AI185">
            <v>0.2</v>
          </cell>
        </row>
        <row r="186">
          <cell r="A186" t="str">
            <v>Инструкция " Внимание всем" А3 (пленка)</v>
          </cell>
          <cell r="J186">
            <v>0</v>
          </cell>
          <cell r="K186">
            <v>0</v>
          </cell>
          <cell r="L186">
            <v>0</v>
          </cell>
          <cell r="M186">
            <v>0</v>
          </cell>
          <cell r="N186">
            <v>0</v>
          </cell>
          <cell r="O186">
            <v>0</v>
          </cell>
          <cell r="P186">
            <v>0</v>
          </cell>
          <cell r="Q186">
            <v>0</v>
          </cell>
          <cell r="R186">
            <v>0</v>
          </cell>
          <cell r="S186">
            <v>0</v>
          </cell>
          <cell r="T186">
            <v>1</v>
          </cell>
          <cell r="U186">
            <v>0.25</v>
          </cell>
          <cell r="V186">
            <v>0</v>
          </cell>
          <cell r="W186">
            <v>0</v>
          </cell>
          <cell r="X186">
            <v>0</v>
          </cell>
          <cell r="Y186">
            <v>0</v>
          </cell>
          <cell r="Z186">
            <v>0</v>
          </cell>
          <cell r="AA186">
            <v>0</v>
          </cell>
          <cell r="AB186">
            <v>0</v>
          </cell>
          <cell r="AC186">
            <v>0</v>
          </cell>
          <cell r="AD186">
            <v>0</v>
          </cell>
          <cell r="AE186">
            <v>0</v>
          </cell>
          <cell r="AF186">
            <v>0</v>
          </cell>
          <cell r="AG186">
            <v>0</v>
          </cell>
          <cell r="AH186">
            <v>1</v>
          </cell>
          <cell r="AI186">
            <v>0.25</v>
          </cell>
        </row>
        <row r="187">
          <cell r="AH187">
            <v>0</v>
          </cell>
          <cell r="AI187">
            <v>0</v>
          </cell>
        </row>
        <row r="188">
          <cell r="A188" t="str">
            <v>Эксплуатационный район № 6</v>
          </cell>
          <cell r="J188">
            <v>0</v>
          </cell>
          <cell r="K188">
            <v>0</v>
          </cell>
          <cell r="L188">
            <v>0</v>
          </cell>
          <cell r="M188">
            <v>0</v>
          </cell>
          <cell r="N188">
            <v>0</v>
          </cell>
          <cell r="O188">
            <v>0</v>
          </cell>
          <cell r="P188">
            <v>0</v>
          </cell>
          <cell r="Q188">
            <v>0</v>
          </cell>
          <cell r="R188">
            <v>0</v>
          </cell>
          <cell r="S188">
            <v>0</v>
          </cell>
          <cell r="T188">
            <v>4</v>
          </cell>
          <cell r="U188">
            <v>1.38</v>
          </cell>
          <cell r="V188">
            <v>0</v>
          </cell>
          <cell r="W188">
            <v>0</v>
          </cell>
          <cell r="X188">
            <v>0</v>
          </cell>
          <cell r="Y188">
            <v>0</v>
          </cell>
          <cell r="Z188">
            <v>0</v>
          </cell>
          <cell r="AA188">
            <v>0</v>
          </cell>
          <cell r="AB188">
            <v>0</v>
          </cell>
          <cell r="AC188">
            <v>0</v>
          </cell>
          <cell r="AD188">
            <v>0</v>
          </cell>
          <cell r="AE188">
            <v>0</v>
          </cell>
          <cell r="AF188">
            <v>0</v>
          </cell>
          <cell r="AG188">
            <v>0</v>
          </cell>
          <cell r="AH188">
            <v>4</v>
          </cell>
          <cell r="AI188">
            <v>1.38</v>
          </cell>
        </row>
        <row r="189">
          <cell r="A189" t="str">
            <v>Инструкция "Действия рабочих и служащих при пожаре" (пластик)</v>
          </cell>
          <cell r="J189">
            <v>0</v>
          </cell>
          <cell r="K189">
            <v>0</v>
          </cell>
          <cell r="L189">
            <v>0</v>
          </cell>
          <cell r="M189">
            <v>0</v>
          </cell>
          <cell r="N189">
            <v>0</v>
          </cell>
          <cell r="O189">
            <v>0</v>
          </cell>
          <cell r="P189">
            <v>0</v>
          </cell>
          <cell r="Q189">
            <v>0</v>
          </cell>
          <cell r="R189">
            <v>0</v>
          </cell>
          <cell r="S189">
            <v>0</v>
          </cell>
          <cell r="T189">
            <v>1</v>
          </cell>
          <cell r="U189">
            <v>0.2</v>
          </cell>
          <cell r="V189">
            <v>0</v>
          </cell>
          <cell r="W189">
            <v>0</v>
          </cell>
          <cell r="X189">
            <v>0</v>
          </cell>
          <cell r="Y189">
            <v>0</v>
          </cell>
          <cell r="Z189">
            <v>0</v>
          </cell>
          <cell r="AA189">
            <v>0</v>
          </cell>
          <cell r="AB189">
            <v>0</v>
          </cell>
          <cell r="AC189">
            <v>0</v>
          </cell>
          <cell r="AD189">
            <v>0</v>
          </cell>
          <cell r="AE189">
            <v>0</v>
          </cell>
          <cell r="AF189">
            <v>0</v>
          </cell>
          <cell r="AG189">
            <v>0</v>
          </cell>
          <cell r="AH189">
            <v>1</v>
          </cell>
          <cell r="AI189">
            <v>0.2</v>
          </cell>
        </row>
        <row r="190">
          <cell r="A190" t="str">
            <v>Инструкция " Внимание всем" А3 (пленка)</v>
          </cell>
          <cell r="J190">
            <v>0</v>
          </cell>
          <cell r="K190">
            <v>0</v>
          </cell>
          <cell r="L190">
            <v>0</v>
          </cell>
          <cell r="M190">
            <v>0</v>
          </cell>
          <cell r="N190">
            <v>0</v>
          </cell>
          <cell r="O190">
            <v>0</v>
          </cell>
          <cell r="P190">
            <v>0</v>
          </cell>
          <cell r="Q190">
            <v>0</v>
          </cell>
          <cell r="R190">
            <v>0</v>
          </cell>
          <cell r="S190">
            <v>0</v>
          </cell>
          <cell r="T190">
            <v>1</v>
          </cell>
          <cell r="U190">
            <v>0.25</v>
          </cell>
          <cell r="V190">
            <v>0</v>
          </cell>
          <cell r="W190">
            <v>0</v>
          </cell>
          <cell r="X190">
            <v>0</v>
          </cell>
          <cell r="Y190">
            <v>0</v>
          </cell>
          <cell r="Z190">
            <v>0</v>
          </cell>
          <cell r="AA190">
            <v>0</v>
          </cell>
          <cell r="AB190">
            <v>0</v>
          </cell>
          <cell r="AC190">
            <v>0</v>
          </cell>
          <cell r="AD190">
            <v>0</v>
          </cell>
          <cell r="AE190">
            <v>0</v>
          </cell>
          <cell r="AF190">
            <v>0</v>
          </cell>
          <cell r="AG190">
            <v>0</v>
          </cell>
          <cell r="AH190">
            <v>1</v>
          </cell>
          <cell r="AI190">
            <v>0.25</v>
          </cell>
        </row>
        <row r="191">
          <cell r="A191" t="str">
            <v xml:space="preserve">Комплект "Первичные средства пожаротушения" </v>
          </cell>
          <cell r="J191">
            <v>0</v>
          </cell>
          <cell r="K191">
            <v>0</v>
          </cell>
          <cell r="L191">
            <v>0</v>
          </cell>
          <cell r="M191">
            <v>0</v>
          </cell>
          <cell r="N191">
            <v>0</v>
          </cell>
          <cell r="O191">
            <v>0</v>
          </cell>
          <cell r="P191">
            <v>0</v>
          </cell>
          <cell r="Q191">
            <v>0</v>
          </cell>
          <cell r="R191">
            <v>0</v>
          </cell>
          <cell r="S191">
            <v>0</v>
          </cell>
          <cell r="T191">
            <v>1</v>
          </cell>
          <cell r="U191">
            <v>0.45</v>
          </cell>
          <cell r="V191">
            <v>0</v>
          </cell>
          <cell r="W191">
            <v>0</v>
          </cell>
          <cell r="X191">
            <v>0</v>
          </cell>
          <cell r="Y191">
            <v>0</v>
          </cell>
          <cell r="Z191">
            <v>0</v>
          </cell>
          <cell r="AA191">
            <v>0</v>
          </cell>
          <cell r="AB191">
            <v>0</v>
          </cell>
          <cell r="AC191">
            <v>0</v>
          </cell>
          <cell r="AD191">
            <v>0</v>
          </cell>
          <cell r="AE191">
            <v>0</v>
          </cell>
          <cell r="AF191">
            <v>0</v>
          </cell>
          <cell r="AG191">
            <v>0</v>
          </cell>
          <cell r="AH191">
            <v>1</v>
          </cell>
          <cell r="AI191">
            <v>0.45</v>
          </cell>
        </row>
        <row r="192">
          <cell r="A192" t="str">
            <v xml:space="preserve">Комплект "Уголок гражданской защиты"                                   </v>
          </cell>
          <cell r="J192">
            <v>0</v>
          </cell>
          <cell r="K192">
            <v>0</v>
          </cell>
          <cell r="L192">
            <v>0</v>
          </cell>
          <cell r="M192">
            <v>0</v>
          </cell>
          <cell r="N192">
            <v>0</v>
          </cell>
          <cell r="O192">
            <v>0</v>
          </cell>
          <cell r="P192">
            <v>0</v>
          </cell>
          <cell r="Q192">
            <v>0</v>
          </cell>
          <cell r="R192">
            <v>0</v>
          </cell>
          <cell r="S192">
            <v>0</v>
          </cell>
          <cell r="T192">
            <v>1</v>
          </cell>
          <cell r="U192">
            <v>0.48</v>
          </cell>
          <cell r="V192">
            <v>0</v>
          </cell>
          <cell r="W192">
            <v>0</v>
          </cell>
          <cell r="X192">
            <v>0</v>
          </cell>
          <cell r="Y192">
            <v>0</v>
          </cell>
          <cell r="Z192">
            <v>0</v>
          </cell>
          <cell r="AA192">
            <v>0</v>
          </cell>
          <cell r="AB192">
            <v>0</v>
          </cell>
          <cell r="AC192">
            <v>0</v>
          </cell>
          <cell r="AD192">
            <v>0</v>
          </cell>
          <cell r="AE192">
            <v>0</v>
          </cell>
          <cell r="AF192">
            <v>0</v>
          </cell>
          <cell r="AG192">
            <v>0</v>
          </cell>
          <cell r="AH192">
            <v>1</v>
          </cell>
          <cell r="AI192">
            <v>0.48</v>
          </cell>
        </row>
        <row r="193">
          <cell r="AH193">
            <v>0</v>
          </cell>
          <cell r="AI193">
            <v>0</v>
          </cell>
        </row>
        <row r="194">
          <cell r="A194" t="str">
            <v>Эксплуатационный район № 7</v>
          </cell>
          <cell r="J194">
            <v>0</v>
          </cell>
          <cell r="K194">
            <v>0</v>
          </cell>
          <cell r="L194">
            <v>0</v>
          </cell>
          <cell r="M194">
            <v>0</v>
          </cell>
          <cell r="N194">
            <v>0</v>
          </cell>
          <cell r="O194">
            <v>0</v>
          </cell>
          <cell r="P194">
            <v>0</v>
          </cell>
          <cell r="Q194">
            <v>0</v>
          </cell>
          <cell r="R194">
            <v>0</v>
          </cell>
          <cell r="S194">
            <v>0</v>
          </cell>
          <cell r="T194">
            <v>78</v>
          </cell>
          <cell r="U194">
            <v>30.42</v>
          </cell>
          <cell r="V194">
            <v>0</v>
          </cell>
          <cell r="W194">
            <v>0</v>
          </cell>
          <cell r="X194">
            <v>0</v>
          </cell>
          <cell r="Y194">
            <v>0</v>
          </cell>
          <cell r="Z194">
            <v>0</v>
          </cell>
          <cell r="AA194">
            <v>0</v>
          </cell>
          <cell r="AB194">
            <v>0</v>
          </cell>
          <cell r="AC194">
            <v>0</v>
          </cell>
          <cell r="AD194">
            <v>0</v>
          </cell>
          <cell r="AE194">
            <v>0</v>
          </cell>
          <cell r="AF194">
            <v>0</v>
          </cell>
          <cell r="AG194">
            <v>0</v>
          </cell>
          <cell r="AH194">
            <v>78</v>
          </cell>
          <cell r="AI194">
            <v>30.42</v>
          </cell>
        </row>
        <row r="195">
          <cell r="A195" t="str">
            <v xml:space="preserve">Комплект "Уголок гражданской защиты"                                   </v>
          </cell>
          <cell r="J195">
            <v>0</v>
          </cell>
          <cell r="K195">
            <v>0</v>
          </cell>
          <cell r="L195">
            <v>0</v>
          </cell>
          <cell r="M195">
            <v>0</v>
          </cell>
          <cell r="N195">
            <v>0</v>
          </cell>
          <cell r="O195">
            <v>0</v>
          </cell>
          <cell r="P195">
            <v>0</v>
          </cell>
          <cell r="Q195">
            <v>0</v>
          </cell>
          <cell r="R195">
            <v>0</v>
          </cell>
          <cell r="S195">
            <v>0</v>
          </cell>
          <cell r="T195">
            <v>13</v>
          </cell>
          <cell r="U195">
            <v>6.24</v>
          </cell>
          <cell r="V195">
            <v>0</v>
          </cell>
          <cell r="W195">
            <v>0</v>
          </cell>
          <cell r="X195">
            <v>0</v>
          </cell>
          <cell r="Y195">
            <v>0</v>
          </cell>
          <cell r="Z195">
            <v>0</v>
          </cell>
          <cell r="AA195">
            <v>0</v>
          </cell>
          <cell r="AB195">
            <v>0</v>
          </cell>
          <cell r="AC195">
            <v>0</v>
          </cell>
          <cell r="AD195">
            <v>0</v>
          </cell>
          <cell r="AE195">
            <v>0</v>
          </cell>
          <cell r="AF195">
            <v>0</v>
          </cell>
          <cell r="AG195">
            <v>0</v>
          </cell>
          <cell r="AH195">
            <v>13</v>
          </cell>
          <cell r="AI195">
            <v>6.24</v>
          </cell>
        </row>
        <row r="196">
          <cell r="A196" t="str">
            <v xml:space="preserve">Комплект "Угроза терроризма" </v>
          </cell>
          <cell r="J196">
            <v>0</v>
          </cell>
          <cell r="K196">
            <v>0</v>
          </cell>
          <cell r="L196">
            <v>0</v>
          </cell>
          <cell r="M196">
            <v>0</v>
          </cell>
          <cell r="N196">
            <v>0</v>
          </cell>
          <cell r="O196">
            <v>0</v>
          </cell>
          <cell r="P196">
            <v>0</v>
          </cell>
          <cell r="Q196">
            <v>0</v>
          </cell>
          <cell r="R196">
            <v>0</v>
          </cell>
          <cell r="S196">
            <v>0</v>
          </cell>
          <cell r="T196">
            <v>13</v>
          </cell>
          <cell r="U196">
            <v>6.24</v>
          </cell>
          <cell r="V196">
            <v>0</v>
          </cell>
          <cell r="W196">
            <v>0</v>
          </cell>
          <cell r="X196">
            <v>0</v>
          </cell>
          <cell r="Y196">
            <v>0</v>
          </cell>
          <cell r="Z196">
            <v>0</v>
          </cell>
          <cell r="AA196">
            <v>0</v>
          </cell>
          <cell r="AB196">
            <v>0</v>
          </cell>
          <cell r="AC196">
            <v>0</v>
          </cell>
          <cell r="AD196">
            <v>0</v>
          </cell>
          <cell r="AE196">
            <v>0</v>
          </cell>
          <cell r="AF196">
            <v>0</v>
          </cell>
          <cell r="AG196">
            <v>0</v>
          </cell>
          <cell r="AH196">
            <v>13</v>
          </cell>
          <cell r="AI196">
            <v>6.24</v>
          </cell>
        </row>
        <row r="197">
          <cell r="A197" t="str">
            <v>Инструкция " Внимание всем" А3 (пленка)</v>
          </cell>
          <cell r="J197">
            <v>0</v>
          </cell>
          <cell r="K197">
            <v>0</v>
          </cell>
          <cell r="L197">
            <v>0</v>
          </cell>
          <cell r="M197">
            <v>0</v>
          </cell>
          <cell r="N197">
            <v>0</v>
          </cell>
          <cell r="O197">
            <v>0</v>
          </cell>
          <cell r="P197">
            <v>0</v>
          </cell>
          <cell r="Q197">
            <v>0</v>
          </cell>
          <cell r="R197">
            <v>0</v>
          </cell>
          <cell r="S197">
            <v>0</v>
          </cell>
          <cell r="T197">
            <v>13</v>
          </cell>
          <cell r="U197">
            <v>3.25</v>
          </cell>
          <cell r="V197">
            <v>0</v>
          </cell>
          <cell r="W197">
            <v>0</v>
          </cell>
          <cell r="X197">
            <v>0</v>
          </cell>
          <cell r="Y197">
            <v>0</v>
          </cell>
          <cell r="Z197">
            <v>0</v>
          </cell>
          <cell r="AA197">
            <v>0</v>
          </cell>
          <cell r="AB197">
            <v>0</v>
          </cell>
          <cell r="AC197">
            <v>0</v>
          </cell>
          <cell r="AD197">
            <v>0</v>
          </cell>
          <cell r="AE197">
            <v>0</v>
          </cell>
          <cell r="AF197">
            <v>0</v>
          </cell>
          <cell r="AG197">
            <v>0</v>
          </cell>
          <cell r="AH197">
            <v>13</v>
          </cell>
          <cell r="AI197">
            <v>3.25</v>
          </cell>
        </row>
        <row r="198">
          <cell r="A198" t="str">
            <v>Инструкция "Действия рабочих и служащих при пожаре" (пластик)</v>
          </cell>
          <cell r="J198">
            <v>0</v>
          </cell>
          <cell r="K198">
            <v>0</v>
          </cell>
          <cell r="L198">
            <v>0</v>
          </cell>
          <cell r="M198">
            <v>0</v>
          </cell>
          <cell r="N198">
            <v>0</v>
          </cell>
          <cell r="O198">
            <v>0</v>
          </cell>
          <cell r="P198">
            <v>0</v>
          </cell>
          <cell r="Q198">
            <v>0</v>
          </cell>
          <cell r="R198">
            <v>0</v>
          </cell>
          <cell r="S198">
            <v>0</v>
          </cell>
          <cell r="T198">
            <v>13</v>
          </cell>
          <cell r="U198">
            <v>2.6</v>
          </cell>
          <cell r="V198">
            <v>0</v>
          </cell>
          <cell r="W198">
            <v>0</v>
          </cell>
          <cell r="X198">
            <v>0</v>
          </cell>
          <cell r="Y198">
            <v>0</v>
          </cell>
          <cell r="Z198">
            <v>0</v>
          </cell>
          <cell r="AA198">
            <v>0</v>
          </cell>
          <cell r="AB198">
            <v>0</v>
          </cell>
          <cell r="AC198">
            <v>0</v>
          </cell>
          <cell r="AD198">
            <v>0</v>
          </cell>
          <cell r="AE198">
            <v>0</v>
          </cell>
          <cell r="AF198">
            <v>0</v>
          </cell>
          <cell r="AG198">
            <v>0</v>
          </cell>
          <cell r="AH198">
            <v>13</v>
          </cell>
          <cell r="AI198">
            <v>2.6</v>
          </cell>
        </row>
        <row r="199">
          <cell r="A199" t="str">
            <v xml:space="preserve">Комплект "Первичные средства пожаротушения" </v>
          </cell>
          <cell r="J199">
            <v>0</v>
          </cell>
          <cell r="K199">
            <v>0</v>
          </cell>
          <cell r="L199">
            <v>0</v>
          </cell>
          <cell r="M199">
            <v>0</v>
          </cell>
          <cell r="N199">
            <v>0</v>
          </cell>
          <cell r="O199">
            <v>0</v>
          </cell>
          <cell r="P199">
            <v>0</v>
          </cell>
          <cell r="Q199">
            <v>0</v>
          </cell>
          <cell r="R199">
            <v>0</v>
          </cell>
          <cell r="S199">
            <v>0</v>
          </cell>
          <cell r="T199">
            <v>13</v>
          </cell>
          <cell r="U199">
            <v>5.85</v>
          </cell>
          <cell r="V199">
            <v>0</v>
          </cell>
          <cell r="W199">
            <v>0</v>
          </cell>
          <cell r="X199">
            <v>0</v>
          </cell>
          <cell r="Y199">
            <v>0</v>
          </cell>
          <cell r="Z199">
            <v>0</v>
          </cell>
          <cell r="AA199">
            <v>0</v>
          </cell>
          <cell r="AB199">
            <v>0</v>
          </cell>
          <cell r="AC199">
            <v>0</v>
          </cell>
          <cell r="AD199">
            <v>0</v>
          </cell>
          <cell r="AE199">
            <v>0</v>
          </cell>
          <cell r="AF199">
            <v>0</v>
          </cell>
          <cell r="AG199">
            <v>0</v>
          </cell>
          <cell r="AH199">
            <v>13</v>
          </cell>
          <cell r="AI199">
            <v>5.85</v>
          </cell>
        </row>
        <row r="200">
          <cell r="A200" t="str">
            <v>Комплект "Умей действовать при пожаре"</v>
          </cell>
          <cell r="J200">
            <v>0</v>
          </cell>
          <cell r="K200">
            <v>0</v>
          </cell>
          <cell r="L200">
            <v>0</v>
          </cell>
          <cell r="M200">
            <v>0</v>
          </cell>
          <cell r="N200">
            <v>0</v>
          </cell>
          <cell r="O200">
            <v>0</v>
          </cell>
          <cell r="P200">
            <v>0</v>
          </cell>
          <cell r="Q200">
            <v>0</v>
          </cell>
          <cell r="R200">
            <v>0</v>
          </cell>
          <cell r="S200">
            <v>0</v>
          </cell>
          <cell r="T200">
            <v>13</v>
          </cell>
          <cell r="U200">
            <v>6.24</v>
          </cell>
          <cell r="V200">
            <v>0</v>
          </cell>
          <cell r="W200">
            <v>0</v>
          </cell>
          <cell r="X200">
            <v>0</v>
          </cell>
          <cell r="Y200">
            <v>0</v>
          </cell>
          <cell r="Z200">
            <v>0</v>
          </cell>
          <cell r="AA200">
            <v>0</v>
          </cell>
          <cell r="AB200">
            <v>0</v>
          </cell>
          <cell r="AC200">
            <v>0</v>
          </cell>
          <cell r="AD200">
            <v>0</v>
          </cell>
          <cell r="AE200">
            <v>0</v>
          </cell>
          <cell r="AF200">
            <v>0</v>
          </cell>
          <cell r="AG200">
            <v>0</v>
          </cell>
          <cell r="AH200">
            <v>13</v>
          </cell>
          <cell r="AI200">
            <v>6.24</v>
          </cell>
        </row>
        <row r="201">
          <cell r="AH201">
            <v>0</v>
          </cell>
          <cell r="AI201">
            <v>0</v>
          </cell>
        </row>
        <row r="202">
          <cell r="A202" t="str">
            <v>Эксплуатационный район № 8</v>
          </cell>
          <cell r="J202">
            <v>0</v>
          </cell>
          <cell r="K202">
            <v>0</v>
          </cell>
          <cell r="L202">
            <v>0</v>
          </cell>
          <cell r="M202">
            <v>0</v>
          </cell>
          <cell r="N202">
            <v>0</v>
          </cell>
          <cell r="O202">
            <v>0</v>
          </cell>
          <cell r="P202">
            <v>0</v>
          </cell>
          <cell r="Q202">
            <v>0</v>
          </cell>
          <cell r="R202">
            <v>0</v>
          </cell>
          <cell r="S202">
            <v>0</v>
          </cell>
          <cell r="T202">
            <v>52</v>
          </cell>
          <cell r="U202">
            <v>20</v>
          </cell>
          <cell r="V202">
            <v>0</v>
          </cell>
          <cell r="W202">
            <v>0</v>
          </cell>
          <cell r="X202">
            <v>0</v>
          </cell>
          <cell r="Y202">
            <v>0</v>
          </cell>
          <cell r="Z202">
            <v>0</v>
          </cell>
          <cell r="AA202">
            <v>0</v>
          </cell>
          <cell r="AB202">
            <v>0</v>
          </cell>
          <cell r="AC202">
            <v>0</v>
          </cell>
          <cell r="AD202">
            <v>0</v>
          </cell>
          <cell r="AE202">
            <v>0</v>
          </cell>
          <cell r="AF202">
            <v>0</v>
          </cell>
          <cell r="AG202">
            <v>0</v>
          </cell>
          <cell r="AH202">
            <v>52</v>
          </cell>
          <cell r="AI202">
            <v>20</v>
          </cell>
        </row>
        <row r="203">
          <cell r="A203" t="str">
            <v xml:space="preserve">Комплект "Первичные средства пожаротушения" </v>
          </cell>
          <cell r="J203">
            <v>0</v>
          </cell>
          <cell r="K203">
            <v>0</v>
          </cell>
          <cell r="L203">
            <v>0</v>
          </cell>
          <cell r="M203">
            <v>0</v>
          </cell>
          <cell r="N203">
            <v>0</v>
          </cell>
          <cell r="O203">
            <v>0</v>
          </cell>
          <cell r="P203">
            <v>0</v>
          </cell>
          <cell r="Q203">
            <v>0</v>
          </cell>
          <cell r="R203">
            <v>0</v>
          </cell>
          <cell r="S203">
            <v>0</v>
          </cell>
          <cell r="T203">
            <v>3</v>
          </cell>
          <cell r="U203">
            <v>1.35</v>
          </cell>
          <cell r="V203">
            <v>0</v>
          </cell>
          <cell r="W203">
            <v>0</v>
          </cell>
          <cell r="X203">
            <v>0</v>
          </cell>
          <cell r="Y203">
            <v>0</v>
          </cell>
          <cell r="Z203">
            <v>0</v>
          </cell>
          <cell r="AA203">
            <v>0</v>
          </cell>
          <cell r="AB203">
            <v>0</v>
          </cell>
          <cell r="AC203">
            <v>0</v>
          </cell>
          <cell r="AD203">
            <v>0</v>
          </cell>
          <cell r="AE203">
            <v>0</v>
          </cell>
          <cell r="AF203">
            <v>0</v>
          </cell>
          <cell r="AG203">
            <v>0</v>
          </cell>
          <cell r="AH203">
            <v>3</v>
          </cell>
          <cell r="AI203">
            <v>1.35</v>
          </cell>
        </row>
        <row r="204">
          <cell r="A204" t="str">
            <v>Комплект "Умей действовать при пожаре"</v>
          </cell>
          <cell r="J204">
            <v>0</v>
          </cell>
          <cell r="K204">
            <v>0</v>
          </cell>
          <cell r="L204">
            <v>0</v>
          </cell>
          <cell r="M204">
            <v>0</v>
          </cell>
          <cell r="N204">
            <v>0</v>
          </cell>
          <cell r="O204">
            <v>0</v>
          </cell>
          <cell r="P204">
            <v>0</v>
          </cell>
          <cell r="Q204">
            <v>0</v>
          </cell>
          <cell r="R204">
            <v>0</v>
          </cell>
          <cell r="S204">
            <v>0</v>
          </cell>
          <cell r="T204">
            <v>4</v>
          </cell>
          <cell r="U204">
            <v>1.92</v>
          </cell>
          <cell r="V204">
            <v>0</v>
          </cell>
          <cell r="W204">
            <v>0</v>
          </cell>
          <cell r="X204">
            <v>0</v>
          </cell>
          <cell r="Y204">
            <v>0</v>
          </cell>
          <cell r="Z204">
            <v>0</v>
          </cell>
          <cell r="AA204">
            <v>0</v>
          </cell>
          <cell r="AB204">
            <v>0</v>
          </cell>
          <cell r="AC204">
            <v>0</v>
          </cell>
          <cell r="AD204">
            <v>0</v>
          </cell>
          <cell r="AE204">
            <v>0</v>
          </cell>
          <cell r="AF204">
            <v>0</v>
          </cell>
          <cell r="AG204">
            <v>0</v>
          </cell>
          <cell r="AH204">
            <v>4</v>
          </cell>
          <cell r="AI204">
            <v>1.92</v>
          </cell>
        </row>
        <row r="205">
          <cell r="A205" t="str">
            <v xml:space="preserve">Комплект "Уголок гражданской защиты"                                   </v>
          </cell>
          <cell r="J205">
            <v>0</v>
          </cell>
          <cell r="K205">
            <v>0</v>
          </cell>
          <cell r="L205">
            <v>0</v>
          </cell>
          <cell r="M205">
            <v>0</v>
          </cell>
          <cell r="N205">
            <v>0</v>
          </cell>
          <cell r="O205">
            <v>0</v>
          </cell>
          <cell r="P205">
            <v>0</v>
          </cell>
          <cell r="Q205">
            <v>0</v>
          </cell>
          <cell r="R205">
            <v>0</v>
          </cell>
          <cell r="S205">
            <v>0</v>
          </cell>
          <cell r="T205">
            <v>5</v>
          </cell>
          <cell r="U205">
            <v>2.4</v>
          </cell>
          <cell r="V205">
            <v>0</v>
          </cell>
          <cell r="W205">
            <v>0</v>
          </cell>
          <cell r="X205">
            <v>0</v>
          </cell>
          <cell r="Y205">
            <v>0</v>
          </cell>
          <cell r="Z205">
            <v>0</v>
          </cell>
          <cell r="AA205">
            <v>0</v>
          </cell>
          <cell r="AB205">
            <v>0</v>
          </cell>
          <cell r="AC205">
            <v>0</v>
          </cell>
          <cell r="AD205">
            <v>0</v>
          </cell>
          <cell r="AE205">
            <v>0</v>
          </cell>
          <cell r="AF205">
            <v>0</v>
          </cell>
          <cell r="AG205">
            <v>0</v>
          </cell>
          <cell r="AH205">
            <v>5</v>
          </cell>
          <cell r="AI205">
            <v>2.4</v>
          </cell>
        </row>
        <row r="206">
          <cell r="A206" t="str">
            <v xml:space="preserve">Комплект "Действия населения при авариях и катастрофах" </v>
          </cell>
          <cell r="J206">
            <v>0</v>
          </cell>
          <cell r="K206">
            <v>0</v>
          </cell>
          <cell r="L206">
            <v>0</v>
          </cell>
          <cell r="M206">
            <v>0</v>
          </cell>
          <cell r="N206">
            <v>0</v>
          </cell>
          <cell r="O206">
            <v>0</v>
          </cell>
          <cell r="P206">
            <v>0</v>
          </cell>
          <cell r="Q206">
            <v>0</v>
          </cell>
          <cell r="R206">
            <v>0</v>
          </cell>
          <cell r="S206">
            <v>0</v>
          </cell>
          <cell r="T206">
            <v>6</v>
          </cell>
          <cell r="U206">
            <v>2.88</v>
          </cell>
          <cell r="V206">
            <v>0</v>
          </cell>
          <cell r="W206">
            <v>0</v>
          </cell>
          <cell r="X206">
            <v>0</v>
          </cell>
          <cell r="Y206">
            <v>0</v>
          </cell>
          <cell r="Z206">
            <v>0</v>
          </cell>
          <cell r="AA206">
            <v>0</v>
          </cell>
          <cell r="AB206">
            <v>0</v>
          </cell>
          <cell r="AC206">
            <v>0</v>
          </cell>
          <cell r="AD206">
            <v>0</v>
          </cell>
          <cell r="AE206">
            <v>0</v>
          </cell>
          <cell r="AF206">
            <v>0</v>
          </cell>
          <cell r="AG206">
            <v>0</v>
          </cell>
          <cell r="AH206">
            <v>6</v>
          </cell>
          <cell r="AI206">
            <v>2.88</v>
          </cell>
        </row>
        <row r="207">
          <cell r="A207" t="str">
            <v>Комплект "Действия населения при стихийных бедствиях"</v>
          </cell>
          <cell r="J207">
            <v>0</v>
          </cell>
          <cell r="K207">
            <v>0</v>
          </cell>
          <cell r="L207">
            <v>0</v>
          </cell>
          <cell r="M207">
            <v>0</v>
          </cell>
          <cell r="N207">
            <v>0</v>
          </cell>
          <cell r="O207">
            <v>0</v>
          </cell>
          <cell r="P207">
            <v>0</v>
          </cell>
          <cell r="Q207">
            <v>0</v>
          </cell>
          <cell r="R207">
            <v>0</v>
          </cell>
          <cell r="S207">
            <v>0</v>
          </cell>
          <cell r="T207">
            <v>7</v>
          </cell>
          <cell r="U207">
            <v>3.36</v>
          </cell>
          <cell r="V207">
            <v>0</v>
          </cell>
          <cell r="W207">
            <v>0</v>
          </cell>
          <cell r="X207">
            <v>0</v>
          </cell>
          <cell r="Y207">
            <v>0</v>
          </cell>
          <cell r="Z207">
            <v>0</v>
          </cell>
          <cell r="AA207">
            <v>0</v>
          </cell>
          <cell r="AB207">
            <v>0</v>
          </cell>
          <cell r="AC207">
            <v>0</v>
          </cell>
          <cell r="AD207">
            <v>0</v>
          </cell>
          <cell r="AE207">
            <v>0</v>
          </cell>
          <cell r="AF207">
            <v>0</v>
          </cell>
          <cell r="AG207">
            <v>0</v>
          </cell>
          <cell r="AH207">
            <v>7</v>
          </cell>
          <cell r="AI207">
            <v>3.36</v>
          </cell>
        </row>
        <row r="208">
          <cell r="A208" t="str">
            <v xml:space="preserve">Комплект "Угроза терроризма" </v>
          </cell>
          <cell r="J208">
            <v>0</v>
          </cell>
          <cell r="K208">
            <v>0</v>
          </cell>
          <cell r="L208">
            <v>0</v>
          </cell>
          <cell r="M208">
            <v>0</v>
          </cell>
          <cell r="N208">
            <v>0</v>
          </cell>
          <cell r="O208">
            <v>0</v>
          </cell>
          <cell r="P208">
            <v>0</v>
          </cell>
          <cell r="Q208">
            <v>0</v>
          </cell>
          <cell r="R208">
            <v>0</v>
          </cell>
          <cell r="S208">
            <v>0</v>
          </cell>
          <cell r="T208">
            <v>8</v>
          </cell>
          <cell r="U208">
            <v>3.84</v>
          </cell>
          <cell r="V208">
            <v>0</v>
          </cell>
          <cell r="W208">
            <v>0</v>
          </cell>
          <cell r="X208">
            <v>0</v>
          </cell>
          <cell r="Y208">
            <v>0</v>
          </cell>
          <cell r="Z208">
            <v>0</v>
          </cell>
          <cell r="AA208">
            <v>0</v>
          </cell>
          <cell r="AB208">
            <v>0</v>
          </cell>
          <cell r="AC208">
            <v>0</v>
          </cell>
          <cell r="AD208">
            <v>0</v>
          </cell>
          <cell r="AE208">
            <v>0</v>
          </cell>
          <cell r="AF208">
            <v>0</v>
          </cell>
          <cell r="AG208">
            <v>0</v>
          </cell>
          <cell r="AH208">
            <v>8</v>
          </cell>
          <cell r="AI208">
            <v>3.84</v>
          </cell>
        </row>
        <row r="209">
          <cell r="A209" t="str">
            <v xml:space="preserve">Инструкция " Внимание всем" </v>
          </cell>
          <cell r="J209">
            <v>0</v>
          </cell>
          <cell r="K209">
            <v>0</v>
          </cell>
          <cell r="L209">
            <v>0</v>
          </cell>
          <cell r="M209">
            <v>0</v>
          </cell>
          <cell r="N209">
            <v>0</v>
          </cell>
          <cell r="O209">
            <v>0</v>
          </cell>
          <cell r="P209">
            <v>0</v>
          </cell>
          <cell r="Q209">
            <v>0</v>
          </cell>
          <cell r="R209">
            <v>0</v>
          </cell>
          <cell r="S209">
            <v>0</v>
          </cell>
          <cell r="T209">
            <v>9</v>
          </cell>
          <cell r="U209">
            <v>2.25</v>
          </cell>
          <cell r="V209">
            <v>0</v>
          </cell>
          <cell r="W209">
            <v>0</v>
          </cell>
          <cell r="X209">
            <v>0</v>
          </cell>
          <cell r="Y209">
            <v>0</v>
          </cell>
          <cell r="Z209">
            <v>0</v>
          </cell>
          <cell r="AA209">
            <v>0</v>
          </cell>
          <cell r="AB209">
            <v>0</v>
          </cell>
          <cell r="AC209">
            <v>0</v>
          </cell>
          <cell r="AD209">
            <v>0</v>
          </cell>
          <cell r="AE209">
            <v>0</v>
          </cell>
          <cell r="AF209">
            <v>0</v>
          </cell>
          <cell r="AG209">
            <v>0</v>
          </cell>
          <cell r="AH209">
            <v>9</v>
          </cell>
          <cell r="AI209">
            <v>2.25</v>
          </cell>
        </row>
        <row r="210">
          <cell r="A210" t="str">
            <v>Инструкция "Действия рабочих и служащих при пожаре" (пластик)</v>
          </cell>
          <cell r="J210">
            <v>0</v>
          </cell>
          <cell r="K210">
            <v>0</v>
          </cell>
          <cell r="L210">
            <v>0</v>
          </cell>
          <cell r="M210">
            <v>0</v>
          </cell>
          <cell r="N210">
            <v>0</v>
          </cell>
          <cell r="O210">
            <v>0</v>
          </cell>
          <cell r="P210">
            <v>0</v>
          </cell>
          <cell r="Q210">
            <v>0</v>
          </cell>
          <cell r="R210">
            <v>0</v>
          </cell>
          <cell r="S210">
            <v>0</v>
          </cell>
          <cell r="T210">
            <v>10</v>
          </cell>
          <cell r="U210">
            <v>2</v>
          </cell>
          <cell r="V210">
            <v>0</v>
          </cell>
          <cell r="W210">
            <v>0</v>
          </cell>
          <cell r="X210">
            <v>0</v>
          </cell>
          <cell r="Y210">
            <v>0</v>
          </cell>
          <cell r="Z210">
            <v>0</v>
          </cell>
          <cell r="AA210">
            <v>0</v>
          </cell>
          <cell r="AB210">
            <v>0</v>
          </cell>
          <cell r="AC210">
            <v>0</v>
          </cell>
          <cell r="AD210">
            <v>0</v>
          </cell>
          <cell r="AE210">
            <v>0</v>
          </cell>
          <cell r="AF210">
            <v>0</v>
          </cell>
          <cell r="AG210">
            <v>0</v>
          </cell>
          <cell r="AH210">
            <v>10</v>
          </cell>
          <cell r="AI210">
            <v>2</v>
          </cell>
        </row>
        <row r="211">
          <cell r="AH211">
            <v>0</v>
          </cell>
          <cell r="AI211">
            <v>0</v>
          </cell>
        </row>
        <row r="212">
          <cell r="A212" t="str">
            <v>Эксплуатационный район № 9</v>
          </cell>
          <cell r="J212">
            <v>0</v>
          </cell>
          <cell r="K212">
            <v>0</v>
          </cell>
          <cell r="L212">
            <v>0</v>
          </cell>
          <cell r="M212">
            <v>0</v>
          </cell>
          <cell r="N212">
            <v>0</v>
          </cell>
          <cell r="O212">
            <v>0</v>
          </cell>
          <cell r="P212">
            <v>0</v>
          </cell>
          <cell r="Q212">
            <v>0</v>
          </cell>
          <cell r="R212">
            <v>0</v>
          </cell>
          <cell r="S212">
            <v>0</v>
          </cell>
          <cell r="T212">
            <v>36</v>
          </cell>
          <cell r="U212">
            <v>13.4</v>
          </cell>
          <cell r="V212">
            <v>0</v>
          </cell>
          <cell r="W212">
            <v>0</v>
          </cell>
          <cell r="X212">
            <v>0</v>
          </cell>
          <cell r="Y212">
            <v>0</v>
          </cell>
          <cell r="Z212">
            <v>0</v>
          </cell>
          <cell r="AA212">
            <v>0</v>
          </cell>
          <cell r="AB212">
            <v>0</v>
          </cell>
          <cell r="AC212">
            <v>0</v>
          </cell>
          <cell r="AD212">
            <v>0</v>
          </cell>
          <cell r="AE212">
            <v>0</v>
          </cell>
          <cell r="AF212">
            <v>0</v>
          </cell>
          <cell r="AG212">
            <v>0</v>
          </cell>
          <cell r="AH212">
            <v>36</v>
          </cell>
          <cell r="AI212">
            <v>13.4</v>
          </cell>
        </row>
        <row r="213">
          <cell r="A213" t="str">
            <v xml:space="preserve">Комплект "Первичные средства пожаротушения" </v>
          </cell>
          <cell r="J213">
            <v>0</v>
          </cell>
          <cell r="K213">
            <v>0</v>
          </cell>
          <cell r="L213">
            <v>0</v>
          </cell>
          <cell r="M213">
            <v>0</v>
          </cell>
          <cell r="N213">
            <v>0</v>
          </cell>
          <cell r="O213">
            <v>0</v>
          </cell>
          <cell r="P213">
            <v>0</v>
          </cell>
          <cell r="Q213">
            <v>0</v>
          </cell>
          <cell r="R213">
            <v>0</v>
          </cell>
          <cell r="S213">
            <v>0</v>
          </cell>
          <cell r="T213">
            <v>1</v>
          </cell>
          <cell r="U213">
            <v>0.45</v>
          </cell>
          <cell r="V213">
            <v>0</v>
          </cell>
          <cell r="W213">
            <v>0</v>
          </cell>
          <cell r="X213">
            <v>0</v>
          </cell>
          <cell r="Y213">
            <v>0</v>
          </cell>
          <cell r="Z213">
            <v>0</v>
          </cell>
          <cell r="AA213">
            <v>0</v>
          </cell>
          <cell r="AB213">
            <v>0</v>
          </cell>
          <cell r="AC213">
            <v>0</v>
          </cell>
          <cell r="AD213">
            <v>0</v>
          </cell>
          <cell r="AE213">
            <v>0</v>
          </cell>
          <cell r="AF213">
            <v>0</v>
          </cell>
          <cell r="AG213">
            <v>0</v>
          </cell>
          <cell r="AH213">
            <v>1</v>
          </cell>
          <cell r="AI213">
            <v>0.45</v>
          </cell>
        </row>
        <row r="214">
          <cell r="A214" t="str">
            <v>Комплект "Умей действовать при пожаре"</v>
          </cell>
          <cell r="J214">
            <v>0</v>
          </cell>
          <cell r="K214">
            <v>0</v>
          </cell>
          <cell r="L214">
            <v>0</v>
          </cell>
          <cell r="M214">
            <v>0</v>
          </cell>
          <cell r="N214">
            <v>0</v>
          </cell>
          <cell r="O214">
            <v>0</v>
          </cell>
          <cell r="P214">
            <v>0</v>
          </cell>
          <cell r="Q214">
            <v>0</v>
          </cell>
          <cell r="R214">
            <v>0</v>
          </cell>
          <cell r="S214">
            <v>0</v>
          </cell>
          <cell r="T214">
            <v>2</v>
          </cell>
          <cell r="U214">
            <v>0.96</v>
          </cell>
          <cell r="V214">
            <v>0</v>
          </cell>
          <cell r="W214">
            <v>0</v>
          </cell>
          <cell r="X214">
            <v>0</v>
          </cell>
          <cell r="Y214">
            <v>0</v>
          </cell>
          <cell r="Z214">
            <v>0</v>
          </cell>
          <cell r="AA214">
            <v>0</v>
          </cell>
          <cell r="AB214">
            <v>0</v>
          </cell>
          <cell r="AC214">
            <v>0</v>
          </cell>
          <cell r="AD214">
            <v>0</v>
          </cell>
          <cell r="AE214">
            <v>0</v>
          </cell>
          <cell r="AF214">
            <v>0</v>
          </cell>
          <cell r="AG214">
            <v>0</v>
          </cell>
          <cell r="AH214">
            <v>2</v>
          </cell>
          <cell r="AI214">
            <v>0.96</v>
          </cell>
        </row>
        <row r="215">
          <cell r="A215" t="str">
            <v xml:space="preserve">Комплект "Уголок гражданской защиты"                                   </v>
          </cell>
          <cell r="J215">
            <v>0</v>
          </cell>
          <cell r="K215">
            <v>0</v>
          </cell>
          <cell r="L215">
            <v>0</v>
          </cell>
          <cell r="M215">
            <v>0</v>
          </cell>
          <cell r="N215">
            <v>0</v>
          </cell>
          <cell r="O215">
            <v>0</v>
          </cell>
          <cell r="P215">
            <v>0</v>
          </cell>
          <cell r="Q215">
            <v>0</v>
          </cell>
          <cell r="R215">
            <v>0</v>
          </cell>
          <cell r="S215">
            <v>0</v>
          </cell>
          <cell r="T215">
            <v>3</v>
          </cell>
          <cell r="U215">
            <v>1.44</v>
          </cell>
          <cell r="V215">
            <v>0</v>
          </cell>
          <cell r="W215">
            <v>0</v>
          </cell>
          <cell r="X215">
            <v>0</v>
          </cell>
          <cell r="Y215">
            <v>0</v>
          </cell>
          <cell r="Z215">
            <v>0</v>
          </cell>
          <cell r="AA215">
            <v>0</v>
          </cell>
          <cell r="AB215">
            <v>0</v>
          </cell>
          <cell r="AC215">
            <v>0</v>
          </cell>
          <cell r="AD215">
            <v>0</v>
          </cell>
          <cell r="AE215">
            <v>0</v>
          </cell>
          <cell r="AF215">
            <v>0</v>
          </cell>
          <cell r="AG215">
            <v>0</v>
          </cell>
          <cell r="AH215">
            <v>3</v>
          </cell>
          <cell r="AI215">
            <v>1.44</v>
          </cell>
        </row>
        <row r="216">
          <cell r="A216" t="str">
            <v xml:space="preserve">Комплект "Действия населения при авариях и катастрофах" </v>
          </cell>
          <cell r="J216">
            <v>0</v>
          </cell>
          <cell r="K216">
            <v>0</v>
          </cell>
          <cell r="L216">
            <v>0</v>
          </cell>
          <cell r="M216">
            <v>0</v>
          </cell>
          <cell r="N216">
            <v>0</v>
          </cell>
          <cell r="O216">
            <v>0</v>
          </cell>
          <cell r="P216">
            <v>0</v>
          </cell>
          <cell r="Q216">
            <v>0</v>
          </cell>
          <cell r="R216">
            <v>0</v>
          </cell>
          <cell r="S216">
            <v>0</v>
          </cell>
          <cell r="T216">
            <v>4</v>
          </cell>
          <cell r="U216">
            <v>1.92</v>
          </cell>
          <cell r="V216">
            <v>0</v>
          </cell>
          <cell r="W216">
            <v>0</v>
          </cell>
          <cell r="X216">
            <v>0</v>
          </cell>
          <cell r="Y216">
            <v>0</v>
          </cell>
          <cell r="Z216">
            <v>0</v>
          </cell>
          <cell r="AA216">
            <v>0</v>
          </cell>
          <cell r="AB216">
            <v>0</v>
          </cell>
          <cell r="AC216">
            <v>0</v>
          </cell>
          <cell r="AD216">
            <v>0</v>
          </cell>
          <cell r="AE216">
            <v>0</v>
          </cell>
          <cell r="AF216">
            <v>0</v>
          </cell>
          <cell r="AG216">
            <v>0</v>
          </cell>
          <cell r="AH216">
            <v>4</v>
          </cell>
          <cell r="AI216">
            <v>1.92</v>
          </cell>
        </row>
        <row r="217">
          <cell r="A217" t="str">
            <v>Комплект "Действия населения при стихийных бедствиях"</v>
          </cell>
          <cell r="J217">
            <v>0</v>
          </cell>
          <cell r="K217">
            <v>0</v>
          </cell>
          <cell r="L217">
            <v>0</v>
          </cell>
          <cell r="M217">
            <v>0</v>
          </cell>
          <cell r="N217">
            <v>0</v>
          </cell>
          <cell r="O217">
            <v>0</v>
          </cell>
          <cell r="P217">
            <v>0</v>
          </cell>
          <cell r="Q217">
            <v>0</v>
          </cell>
          <cell r="R217">
            <v>0</v>
          </cell>
          <cell r="S217">
            <v>0</v>
          </cell>
          <cell r="T217">
            <v>5</v>
          </cell>
          <cell r="U217">
            <v>2.4</v>
          </cell>
          <cell r="V217">
            <v>0</v>
          </cell>
          <cell r="W217">
            <v>0</v>
          </cell>
          <cell r="X217">
            <v>0</v>
          </cell>
          <cell r="Y217">
            <v>0</v>
          </cell>
          <cell r="Z217">
            <v>0</v>
          </cell>
          <cell r="AA217">
            <v>0</v>
          </cell>
          <cell r="AB217">
            <v>0</v>
          </cell>
          <cell r="AC217">
            <v>0</v>
          </cell>
          <cell r="AD217">
            <v>0</v>
          </cell>
          <cell r="AE217">
            <v>0</v>
          </cell>
          <cell r="AF217">
            <v>0</v>
          </cell>
          <cell r="AG217">
            <v>0</v>
          </cell>
          <cell r="AH217">
            <v>5</v>
          </cell>
          <cell r="AI217">
            <v>2.4</v>
          </cell>
        </row>
        <row r="218">
          <cell r="A218" t="str">
            <v xml:space="preserve">Комплект "Угроза терроризма" </v>
          </cell>
          <cell r="J218">
            <v>0</v>
          </cell>
          <cell r="K218">
            <v>0</v>
          </cell>
          <cell r="L218">
            <v>0</v>
          </cell>
          <cell r="M218">
            <v>0</v>
          </cell>
          <cell r="N218">
            <v>0</v>
          </cell>
          <cell r="O218">
            <v>0</v>
          </cell>
          <cell r="P218">
            <v>0</v>
          </cell>
          <cell r="Q218">
            <v>0</v>
          </cell>
          <cell r="R218">
            <v>0</v>
          </cell>
          <cell r="S218">
            <v>0</v>
          </cell>
          <cell r="T218">
            <v>6</v>
          </cell>
          <cell r="U218">
            <v>2.88</v>
          </cell>
          <cell r="V218">
            <v>0</v>
          </cell>
          <cell r="W218">
            <v>0</v>
          </cell>
          <cell r="X218">
            <v>0</v>
          </cell>
          <cell r="Y218">
            <v>0</v>
          </cell>
          <cell r="Z218">
            <v>0</v>
          </cell>
          <cell r="AA218">
            <v>0</v>
          </cell>
          <cell r="AB218">
            <v>0</v>
          </cell>
          <cell r="AC218">
            <v>0</v>
          </cell>
          <cell r="AD218">
            <v>0</v>
          </cell>
          <cell r="AE218">
            <v>0</v>
          </cell>
          <cell r="AF218">
            <v>0</v>
          </cell>
          <cell r="AG218">
            <v>0</v>
          </cell>
          <cell r="AH218">
            <v>6</v>
          </cell>
          <cell r="AI218">
            <v>2.88</v>
          </cell>
        </row>
        <row r="219">
          <cell r="A219" t="str">
            <v xml:space="preserve">Инструкция " Внимание всем" </v>
          </cell>
          <cell r="J219">
            <v>0</v>
          </cell>
          <cell r="K219">
            <v>0</v>
          </cell>
          <cell r="L219">
            <v>0</v>
          </cell>
          <cell r="M219">
            <v>0</v>
          </cell>
          <cell r="N219">
            <v>0</v>
          </cell>
          <cell r="O219">
            <v>0</v>
          </cell>
          <cell r="P219">
            <v>0</v>
          </cell>
          <cell r="Q219">
            <v>0</v>
          </cell>
          <cell r="R219">
            <v>0</v>
          </cell>
          <cell r="S219">
            <v>0</v>
          </cell>
          <cell r="T219">
            <v>7</v>
          </cell>
          <cell r="U219">
            <v>1.75</v>
          </cell>
          <cell r="V219">
            <v>0</v>
          </cell>
          <cell r="W219">
            <v>0</v>
          </cell>
          <cell r="X219">
            <v>0</v>
          </cell>
          <cell r="Y219">
            <v>0</v>
          </cell>
          <cell r="Z219">
            <v>0</v>
          </cell>
          <cell r="AA219">
            <v>0</v>
          </cell>
          <cell r="AB219">
            <v>0</v>
          </cell>
          <cell r="AC219">
            <v>0</v>
          </cell>
          <cell r="AD219">
            <v>0</v>
          </cell>
          <cell r="AE219">
            <v>0</v>
          </cell>
          <cell r="AF219">
            <v>0</v>
          </cell>
          <cell r="AG219">
            <v>0</v>
          </cell>
          <cell r="AH219">
            <v>7</v>
          </cell>
          <cell r="AI219">
            <v>1.75</v>
          </cell>
        </row>
        <row r="220">
          <cell r="A220" t="str">
            <v>Инструкция "Действия рабочих и служащих при пожаре"</v>
          </cell>
          <cell r="J220">
            <v>0</v>
          </cell>
          <cell r="K220">
            <v>0</v>
          </cell>
          <cell r="L220">
            <v>0</v>
          </cell>
          <cell r="M220">
            <v>0</v>
          </cell>
          <cell r="N220">
            <v>0</v>
          </cell>
          <cell r="O220">
            <v>0</v>
          </cell>
          <cell r="P220">
            <v>0</v>
          </cell>
          <cell r="Q220">
            <v>0</v>
          </cell>
          <cell r="R220">
            <v>0</v>
          </cell>
          <cell r="S220">
            <v>0</v>
          </cell>
          <cell r="T220">
            <v>8</v>
          </cell>
          <cell r="U220">
            <v>1.6</v>
          </cell>
          <cell r="V220">
            <v>0</v>
          </cell>
          <cell r="W220">
            <v>0</v>
          </cell>
          <cell r="X220">
            <v>0</v>
          </cell>
          <cell r="Y220">
            <v>0</v>
          </cell>
          <cell r="Z220">
            <v>0</v>
          </cell>
          <cell r="AA220">
            <v>0</v>
          </cell>
          <cell r="AB220">
            <v>0</v>
          </cell>
          <cell r="AC220">
            <v>0</v>
          </cell>
          <cell r="AD220">
            <v>0</v>
          </cell>
          <cell r="AE220">
            <v>0</v>
          </cell>
          <cell r="AF220">
            <v>0</v>
          </cell>
          <cell r="AG220">
            <v>0</v>
          </cell>
          <cell r="AH220">
            <v>8</v>
          </cell>
          <cell r="AI220">
            <v>1.6</v>
          </cell>
        </row>
        <row r="221">
          <cell r="AH221">
            <v>0</v>
          </cell>
          <cell r="AI221">
            <v>0</v>
          </cell>
        </row>
        <row r="222">
          <cell r="A222" t="str">
            <v>Эксплуатационный район № 10</v>
          </cell>
          <cell r="J222">
            <v>0</v>
          </cell>
          <cell r="K222">
            <v>0</v>
          </cell>
          <cell r="L222">
            <v>0</v>
          </cell>
          <cell r="M222">
            <v>0</v>
          </cell>
          <cell r="N222">
            <v>0</v>
          </cell>
          <cell r="O222">
            <v>0</v>
          </cell>
          <cell r="P222">
            <v>0</v>
          </cell>
          <cell r="Q222">
            <v>0</v>
          </cell>
          <cell r="R222">
            <v>0</v>
          </cell>
          <cell r="S222">
            <v>0</v>
          </cell>
          <cell r="T222">
            <v>63</v>
          </cell>
          <cell r="U222">
            <v>24.77</v>
          </cell>
          <cell r="V222">
            <v>0</v>
          </cell>
          <cell r="W222">
            <v>0</v>
          </cell>
          <cell r="X222">
            <v>0</v>
          </cell>
          <cell r="Y222">
            <v>0</v>
          </cell>
          <cell r="Z222">
            <v>0</v>
          </cell>
          <cell r="AA222">
            <v>0</v>
          </cell>
          <cell r="AB222">
            <v>0</v>
          </cell>
          <cell r="AC222">
            <v>0</v>
          </cell>
          <cell r="AD222">
            <v>0</v>
          </cell>
          <cell r="AE222">
            <v>0</v>
          </cell>
          <cell r="AF222">
            <v>0</v>
          </cell>
          <cell r="AG222">
            <v>0</v>
          </cell>
          <cell r="AH222">
            <v>63</v>
          </cell>
          <cell r="AI222">
            <v>24.77</v>
          </cell>
        </row>
        <row r="223">
          <cell r="A223" t="str">
            <v xml:space="preserve">Комплект "Первичные средства пожаротушения" </v>
          </cell>
          <cell r="J223">
            <v>0</v>
          </cell>
          <cell r="K223">
            <v>0</v>
          </cell>
          <cell r="L223">
            <v>0</v>
          </cell>
          <cell r="M223">
            <v>0</v>
          </cell>
          <cell r="N223">
            <v>0</v>
          </cell>
          <cell r="O223">
            <v>0</v>
          </cell>
          <cell r="P223">
            <v>0</v>
          </cell>
          <cell r="Q223">
            <v>0</v>
          </cell>
          <cell r="R223">
            <v>0</v>
          </cell>
          <cell r="S223">
            <v>0</v>
          </cell>
          <cell r="T223">
            <v>3</v>
          </cell>
          <cell r="U223">
            <v>1.35</v>
          </cell>
          <cell r="V223">
            <v>0</v>
          </cell>
          <cell r="W223">
            <v>0</v>
          </cell>
          <cell r="X223">
            <v>0</v>
          </cell>
          <cell r="Y223">
            <v>0</v>
          </cell>
          <cell r="Z223">
            <v>0</v>
          </cell>
          <cell r="AA223">
            <v>0</v>
          </cell>
          <cell r="AB223">
            <v>0</v>
          </cell>
          <cell r="AC223">
            <v>0</v>
          </cell>
          <cell r="AD223">
            <v>0</v>
          </cell>
          <cell r="AE223">
            <v>0</v>
          </cell>
          <cell r="AF223">
            <v>0</v>
          </cell>
          <cell r="AG223">
            <v>0</v>
          </cell>
          <cell r="AH223">
            <v>3</v>
          </cell>
          <cell r="AI223">
            <v>1.35</v>
          </cell>
        </row>
        <row r="224">
          <cell r="A224" t="str">
            <v>Комплект "Умей действовать при пожаре"</v>
          </cell>
          <cell r="J224">
            <v>0</v>
          </cell>
          <cell r="K224">
            <v>0</v>
          </cell>
          <cell r="L224">
            <v>0</v>
          </cell>
          <cell r="M224">
            <v>0</v>
          </cell>
          <cell r="N224">
            <v>0</v>
          </cell>
          <cell r="O224">
            <v>0</v>
          </cell>
          <cell r="P224">
            <v>0</v>
          </cell>
          <cell r="Q224">
            <v>0</v>
          </cell>
          <cell r="R224">
            <v>0</v>
          </cell>
          <cell r="S224">
            <v>0</v>
          </cell>
          <cell r="T224">
            <v>4</v>
          </cell>
          <cell r="U224">
            <v>1.92</v>
          </cell>
          <cell r="V224">
            <v>0</v>
          </cell>
          <cell r="W224">
            <v>0</v>
          </cell>
          <cell r="X224">
            <v>0</v>
          </cell>
          <cell r="Y224">
            <v>0</v>
          </cell>
          <cell r="Z224">
            <v>0</v>
          </cell>
          <cell r="AA224">
            <v>0</v>
          </cell>
          <cell r="AB224">
            <v>0</v>
          </cell>
          <cell r="AC224">
            <v>0</v>
          </cell>
          <cell r="AD224">
            <v>0</v>
          </cell>
          <cell r="AE224">
            <v>0</v>
          </cell>
          <cell r="AF224">
            <v>0</v>
          </cell>
          <cell r="AG224">
            <v>0</v>
          </cell>
          <cell r="AH224">
            <v>4</v>
          </cell>
          <cell r="AI224">
            <v>1.92</v>
          </cell>
        </row>
        <row r="225">
          <cell r="A225" t="str">
            <v xml:space="preserve">Комплект "Средства защиты органов дыхания" </v>
          </cell>
          <cell r="J225">
            <v>0</v>
          </cell>
          <cell r="K225">
            <v>0</v>
          </cell>
          <cell r="L225">
            <v>0</v>
          </cell>
          <cell r="M225">
            <v>0</v>
          </cell>
          <cell r="N225">
            <v>0</v>
          </cell>
          <cell r="O225">
            <v>0</v>
          </cell>
          <cell r="P225">
            <v>0</v>
          </cell>
          <cell r="Q225">
            <v>0</v>
          </cell>
          <cell r="R225">
            <v>0</v>
          </cell>
          <cell r="S225">
            <v>0</v>
          </cell>
          <cell r="T225">
            <v>5</v>
          </cell>
          <cell r="U225">
            <v>2.4</v>
          </cell>
          <cell r="V225">
            <v>0</v>
          </cell>
          <cell r="W225">
            <v>0</v>
          </cell>
          <cell r="X225">
            <v>0</v>
          </cell>
          <cell r="Y225">
            <v>0</v>
          </cell>
          <cell r="Z225">
            <v>0</v>
          </cell>
          <cell r="AA225">
            <v>0</v>
          </cell>
          <cell r="AB225">
            <v>0</v>
          </cell>
          <cell r="AC225">
            <v>0</v>
          </cell>
          <cell r="AD225">
            <v>0</v>
          </cell>
          <cell r="AE225">
            <v>0</v>
          </cell>
          <cell r="AF225">
            <v>0</v>
          </cell>
          <cell r="AG225">
            <v>0</v>
          </cell>
          <cell r="AH225">
            <v>5</v>
          </cell>
          <cell r="AI225">
            <v>2.4</v>
          </cell>
        </row>
        <row r="226">
          <cell r="A226" t="str">
            <v xml:space="preserve">Комплект "Уголок гражданской защиты"                                   </v>
          </cell>
          <cell r="J226">
            <v>0</v>
          </cell>
          <cell r="K226">
            <v>0</v>
          </cell>
          <cell r="L226">
            <v>0</v>
          </cell>
          <cell r="M226">
            <v>0</v>
          </cell>
          <cell r="N226">
            <v>0</v>
          </cell>
          <cell r="O226">
            <v>0</v>
          </cell>
          <cell r="P226">
            <v>0</v>
          </cell>
          <cell r="Q226">
            <v>0</v>
          </cell>
          <cell r="R226">
            <v>0</v>
          </cell>
          <cell r="S226">
            <v>0</v>
          </cell>
          <cell r="T226">
            <v>6</v>
          </cell>
          <cell r="U226">
            <v>2.88</v>
          </cell>
          <cell r="V226">
            <v>0</v>
          </cell>
          <cell r="W226">
            <v>0</v>
          </cell>
          <cell r="X226">
            <v>0</v>
          </cell>
          <cell r="Y226">
            <v>0</v>
          </cell>
          <cell r="Z226">
            <v>0</v>
          </cell>
          <cell r="AA226">
            <v>0</v>
          </cell>
          <cell r="AB226">
            <v>0</v>
          </cell>
          <cell r="AC226">
            <v>0</v>
          </cell>
          <cell r="AD226">
            <v>0</v>
          </cell>
          <cell r="AE226">
            <v>0</v>
          </cell>
          <cell r="AF226">
            <v>0</v>
          </cell>
          <cell r="AG226">
            <v>0</v>
          </cell>
          <cell r="AH226">
            <v>6</v>
          </cell>
          <cell r="AI226">
            <v>2.88</v>
          </cell>
        </row>
        <row r="227">
          <cell r="A227" t="str">
            <v xml:space="preserve">Комплект "Действия населения при авариях и катастрофах" </v>
          </cell>
          <cell r="J227">
            <v>0</v>
          </cell>
          <cell r="K227">
            <v>0</v>
          </cell>
          <cell r="L227">
            <v>0</v>
          </cell>
          <cell r="M227">
            <v>0</v>
          </cell>
          <cell r="N227">
            <v>0</v>
          </cell>
          <cell r="O227">
            <v>0</v>
          </cell>
          <cell r="P227">
            <v>0</v>
          </cell>
          <cell r="Q227">
            <v>0</v>
          </cell>
          <cell r="R227">
            <v>0</v>
          </cell>
          <cell r="S227">
            <v>0</v>
          </cell>
          <cell r="T227">
            <v>7</v>
          </cell>
          <cell r="U227">
            <v>3.36</v>
          </cell>
          <cell r="V227">
            <v>0</v>
          </cell>
          <cell r="W227">
            <v>0</v>
          </cell>
          <cell r="X227">
            <v>0</v>
          </cell>
          <cell r="Y227">
            <v>0</v>
          </cell>
          <cell r="Z227">
            <v>0</v>
          </cell>
          <cell r="AA227">
            <v>0</v>
          </cell>
          <cell r="AB227">
            <v>0</v>
          </cell>
          <cell r="AC227">
            <v>0</v>
          </cell>
          <cell r="AD227">
            <v>0</v>
          </cell>
          <cell r="AE227">
            <v>0</v>
          </cell>
          <cell r="AF227">
            <v>0</v>
          </cell>
          <cell r="AG227">
            <v>0</v>
          </cell>
          <cell r="AH227">
            <v>7</v>
          </cell>
          <cell r="AI227">
            <v>3.36</v>
          </cell>
        </row>
        <row r="228">
          <cell r="A228" t="str">
            <v>Комплект "Действия населения при стихийных бедствиях"</v>
          </cell>
          <cell r="J228">
            <v>0</v>
          </cell>
          <cell r="K228">
            <v>0</v>
          </cell>
          <cell r="L228">
            <v>0</v>
          </cell>
          <cell r="M228">
            <v>0</v>
          </cell>
          <cell r="N228">
            <v>0</v>
          </cell>
          <cell r="O228">
            <v>0</v>
          </cell>
          <cell r="P228">
            <v>0</v>
          </cell>
          <cell r="Q228">
            <v>0</v>
          </cell>
          <cell r="R228">
            <v>0</v>
          </cell>
          <cell r="S228">
            <v>0</v>
          </cell>
          <cell r="T228">
            <v>8</v>
          </cell>
          <cell r="U228">
            <v>3.84</v>
          </cell>
          <cell r="V228">
            <v>0</v>
          </cell>
          <cell r="W228">
            <v>0</v>
          </cell>
          <cell r="X228">
            <v>0</v>
          </cell>
          <cell r="Y228">
            <v>0</v>
          </cell>
          <cell r="Z228">
            <v>0</v>
          </cell>
          <cell r="AA228">
            <v>0</v>
          </cell>
          <cell r="AB228">
            <v>0</v>
          </cell>
          <cell r="AC228">
            <v>0</v>
          </cell>
          <cell r="AD228">
            <v>0</v>
          </cell>
          <cell r="AE228">
            <v>0</v>
          </cell>
          <cell r="AF228">
            <v>0</v>
          </cell>
          <cell r="AG228">
            <v>0</v>
          </cell>
          <cell r="AH228">
            <v>8</v>
          </cell>
          <cell r="AI228">
            <v>3.84</v>
          </cell>
        </row>
        <row r="229">
          <cell r="A229" t="str">
            <v xml:space="preserve">Комплект "Угроза терроризма" </v>
          </cell>
          <cell r="J229">
            <v>0</v>
          </cell>
          <cell r="K229">
            <v>0</v>
          </cell>
          <cell r="L229">
            <v>0</v>
          </cell>
          <cell r="M229">
            <v>0</v>
          </cell>
          <cell r="N229">
            <v>0</v>
          </cell>
          <cell r="O229">
            <v>0</v>
          </cell>
          <cell r="P229">
            <v>0</v>
          </cell>
          <cell r="Q229">
            <v>0</v>
          </cell>
          <cell r="R229">
            <v>0</v>
          </cell>
          <cell r="S229">
            <v>0</v>
          </cell>
          <cell r="T229">
            <v>9</v>
          </cell>
          <cell r="U229">
            <v>4.32</v>
          </cell>
          <cell r="V229">
            <v>0</v>
          </cell>
          <cell r="W229">
            <v>0</v>
          </cell>
          <cell r="X229">
            <v>0</v>
          </cell>
          <cell r="Y229">
            <v>0</v>
          </cell>
          <cell r="Z229">
            <v>0</v>
          </cell>
          <cell r="AA229">
            <v>0</v>
          </cell>
          <cell r="AB229">
            <v>0</v>
          </cell>
          <cell r="AC229">
            <v>0</v>
          </cell>
          <cell r="AD229">
            <v>0</v>
          </cell>
          <cell r="AE229">
            <v>0</v>
          </cell>
          <cell r="AF229">
            <v>0</v>
          </cell>
          <cell r="AG229">
            <v>0</v>
          </cell>
          <cell r="AH229">
            <v>9</v>
          </cell>
          <cell r="AI229">
            <v>4.32</v>
          </cell>
        </row>
        <row r="230">
          <cell r="A230" t="str">
            <v xml:space="preserve">Инструкция " Внимание всем" </v>
          </cell>
          <cell r="J230">
            <v>0</v>
          </cell>
          <cell r="K230">
            <v>0</v>
          </cell>
          <cell r="L230">
            <v>0</v>
          </cell>
          <cell r="M230">
            <v>0</v>
          </cell>
          <cell r="N230">
            <v>0</v>
          </cell>
          <cell r="O230">
            <v>0</v>
          </cell>
          <cell r="P230">
            <v>0</v>
          </cell>
          <cell r="Q230">
            <v>0</v>
          </cell>
          <cell r="R230">
            <v>0</v>
          </cell>
          <cell r="S230">
            <v>0</v>
          </cell>
          <cell r="T230">
            <v>10</v>
          </cell>
          <cell r="U230">
            <v>2.5</v>
          </cell>
          <cell r="V230">
            <v>0</v>
          </cell>
          <cell r="W230">
            <v>0</v>
          </cell>
          <cell r="X230">
            <v>0</v>
          </cell>
          <cell r="Y230">
            <v>0</v>
          </cell>
          <cell r="Z230">
            <v>0</v>
          </cell>
          <cell r="AA230">
            <v>0</v>
          </cell>
          <cell r="AB230">
            <v>0</v>
          </cell>
          <cell r="AC230">
            <v>0</v>
          </cell>
          <cell r="AD230">
            <v>0</v>
          </cell>
          <cell r="AE230">
            <v>0</v>
          </cell>
          <cell r="AF230">
            <v>0</v>
          </cell>
          <cell r="AG230">
            <v>0</v>
          </cell>
          <cell r="AH230">
            <v>10</v>
          </cell>
          <cell r="AI230">
            <v>2.5</v>
          </cell>
        </row>
        <row r="231">
          <cell r="A231" t="str">
            <v>Инструкция "Действия рабочих и служащих при пожаре"</v>
          </cell>
          <cell r="J231">
            <v>0</v>
          </cell>
          <cell r="K231">
            <v>0</v>
          </cell>
          <cell r="L231">
            <v>0</v>
          </cell>
          <cell r="M231">
            <v>0</v>
          </cell>
          <cell r="N231">
            <v>0</v>
          </cell>
          <cell r="O231">
            <v>0</v>
          </cell>
          <cell r="P231">
            <v>0</v>
          </cell>
          <cell r="Q231">
            <v>0</v>
          </cell>
          <cell r="R231">
            <v>0</v>
          </cell>
          <cell r="S231">
            <v>0</v>
          </cell>
          <cell r="T231">
            <v>11</v>
          </cell>
          <cell r="U231">
            <v>2.2000000000000002</v>
          </cell>
          <cell r="V231">
            <v>0</v>
          </cell>
          <cell r="W231">
            <v>0</v>
          </cell>
          <cell r="X231">
            <v>0</v>
          </cell>
          <cell r="Y231">
            <v>0</v>
          </cell>
          <cell r="Z231">
            <v>0</v>
          </cell>
          <cell r="AA231">
            <v>0</v>
          </cell>
          <cell r="AB231">
            <v>0</v>
          </cell>
          <cell r="AC231">
            <v>0</v>
          </cell>
          <cell r="AD231">
            <v>0</v>
          </cell>
          <cell r="AE231">
            <v>0</v>
          </cell>
          <cell r="AF231">
            <v>0</v>
          </cell>
          <cell r="AG231">
            <v>0</v>
          </cell>
          <cell r="AH231">
            <v>11</v>
          </cell>
          <cell r="AI231">
            <v>2.2000000000000002</v>
          </cell>
        </row>
        <row r="232">
          <cell r="AH232">
            <v>0</v>
          </cell>
          <cell r="AI232">
            <v>0</v>
          </cell>
        </row>
        <row r="233">
          <cell r="A233" t="str">
            <v>Эксплуатационный район № 12</v>
          </cell>
          <cell r="J233">
            <v>0</v>
          </cell>
          <cell r="K233">
            <v>0</v>
          </cell>
          <cell r="L233">
            <v>0</v>
          </cell>
          <cell r="M233">
            <v>0</v>
          </cell>
          <cell r="N233">
            <v>0</v>
          </cell>
          <cell r="O233">
            <v>0</v>
          </cell>
          <cell r="P233">
            <v>0</v>
          </cell>
          <cell r="Q233">
            <v>0</v>
          </cell>
          <cell r="R233">
            <v>0</v>
          </cell>
          <cell r="S233">
            <v>0</v>
          </cell>
          <cell r="T233">
            <v>54</v>
          </cell>
          <cell r="U233">
            <v>20.99</v>
          </cell>
          <cell r="V233">
            <v>0</v>
          </cell>
          <cell r="W233">
            <v>0</v>
          </cell>
          <cell r="X233">
            <v>0</v>
          </cell>
          <cell r="Y233">
            <v>0</v>
          </cell>
          <cell r="Z233">
            <v>0</v>
          </cell>
          <cell r="AA233">
            <v>0</v>
          </cell>
          <cell r="AB233">
            <v>0</v>
          </cell>
          <cell r="AC233">
            <v>0</v>
          </cell>
          <cell r="AD233">
            <v>0</v>
          </cell>
          <cell r="AE233">
            <v>0</v>
          </cell>
          <cell r="AF233">
            <v>0</v>
          </cell>
          <cell r="AG233">
            <v>0</v>
          </cell>
          <cell r="AH233">
            <v>54</v>
          </cell>
          <cell r="AI233">
            <v>20.99</v>
          </cell>
        </row>
        <row r="234">
          <cell r="A234" t="str">
            <v xml:space="preserve">Комплект "Первичные средства пожаротушения" </v>
          </cell>
          <cell r="J234">
            <v>0</v>
          </cell>
          <cell r="K234">
            <v>0</v>
          </cell>
          <cell r="L234">
            <v>0</v>
          </cell>
          <cell r="M234">
            <v>0</v>
          </cell>
          <cell r="N234">
            <v>0</v>
          </cell>
          <cell r="O234">
            <v>0</v>
          </cell>
          <cell r="P234">
            <v>0</v>
          </cell>
          <cell r="Q234">
            <v>0</v>
          </cell>
          <cell r="R234">
            <v>0</v>
          </cell>
          <cell r="S234">
            <v>0</v>
          </cell>
          <cell r="T234">
            <v>2</v>
          </cell>
          <cell r="U234">
            <v>0.9</v>
          </cell>
          <cell r="V234">
            <v>0</v>
          </cell>
          <cell r="W234">
            <v>0</v>
          </cell>
          <cell r="X234">
            <v>0</v>
          </cell>
          <cell r="Y234">
            <v>0</v>
          </cell>
          <cell r="Z234">
            <v>0</v>
          </cell>
          <cell r="AA234">
            <v>0</v>
          </cell>
          <cell r="AB234">
            <v>0</v>
          </cell>
          <cell r="AC234">
            <v>0</v>
          </cell>
          <cell r="AD234">
            <v>0</v>
          </cell>
          <cell r="AE234">
            <v>0</v>
          </cell>
          <cell r="AF234">
            <v>0</v>
          </cell>
          <cell r="AG234">
            <v>0</v>
          </cell>
          <cell r="AH234">
            <v>2</v>
          </cell>
          <cell r="AI234">
            <v>0.9</v>
          </cell>
        </row>
        <row r="235">
          <cell r="A235" t="str">
            <v>Комплект "Умей действовать при пожаре"</v>
          </cell>
          <cell r="J235">
            <v>0</v>
          </cell>
          <cell r="K235">
            <v>0</v>
          </cell>
          <cell r="L235">
            <v>0</v>
          </cell>
          <cell r="M235">
            <v>0</v>
          </cell>
          <cell r="N235">
            <v>0</v>
          </cell>
          <cell r="O235">
            <v>0</v>
          </cell>
          <cell r="P235">
            <v>0</v>
          </cell>
          <cell r="Q235">
            <v>0</v>
          </cell>
          <cell r="R235">
            <v>0</v>
          </cell>
          <cell r="S235">
            <v>0</v>
          </cell>
          <cell r="T235">
            <v>3</v>
          </cell>
          <cell r="U235">
            <v>1.44</v>
          </cell>
          <cell r="V235">
            <v>0</v>
          </cell>
          <cell r="W235">
            <v>0</v>
          </cell>
          <cell r="X235">
            <v>0</v>
          </cell>
          <cell r="Y235">
            <v>0</v>
          </cell>
          <cell r="Z235">
            <v>0</v>
          </cell>
          <cell r="AA235">
            <v>0</v>
          </cell>
          <cell r="AB235">
            <v>0</v>
          </cell>
          <cell r="AC235">
            <v>0</v>
          </cell>
          <cell r="AD235">
            <v>0</v>
          </cell>
          <cell r="AE235">
            <v>0</v>
          </cell>
          <cell r="AF235">
            <v>0</v>
          </cell>
          <cell r="AG235">
            <v>0</v>
          </cell>
          <cell r="AH235">
            <v>3</v>
          </cell>
          <cell r="AI235">
            <v>1.44</v>
          </cell>
        </row>
        <row r="236">
          <cell r="A236" t="str">
            <v xml:space="preserve">Комплект "Средства защиты органов дыхания" </v>
          </cell>
          <cell r="J236">
            <v>0</v>
          </cell>
          <cell r="K236">
            <v>0</v>
          </cell>
          <cell r="L236">
            <v>0</v>
          </cell>
          <cell r="M236">
            <v>0</v>
          </cell>
          <cell r="N236">
            <v>0</v>
          </cell>
          <cell r="O236">
            <v>0</v>
          </cell>
          <cell r="P236">
            <v>0</v>
          </cell>
          <cell r="Q236">
            <v>0</v>
          </cell>
          <cell r="R236">
            <v>0</v>
          </cell>
          <cell r="S236">
            <v>0</v>
          </cell>
          <cell r="T236">
            <v>4</v>
          </cell>
          <cell r="U236">
            <v>1.92</v>
          </cell>
          <cell r="V236">
            <v>0</v>
          </cell>
          <cell r="W236">
            <v>0</v>
          </cell>
          <cell r="X236">
            <v>0</v>
          </cell>
          <cell r="Y236">
            <v>0</v>
          </cell>
          <cell r="Z236">
            <v>0</v>
          </cell>
          <cell r="AA236">
            <v>0</v>
          </cell>
          <cell r="AB236">
            <v>0</v>
          </cell>
          <cell r="AC236">
            <v>0</v>
          </cell>
          <cell r="AD236">
            <v>0</v>
          </cell>
          <cell r="AE236">
            <v>0</v>
          </cell>
          <cell r="AF236">
            <v>0</v>
          </cell>
          <cell r="AG236">
            <v>0</v>
          </cell>
          <cell r="AH236">
            <v>4</v>
          </cell>
          <cell r="AI236">
            <v>1.92</v>
          </cell>
        </row>
        <row r="237">
          <cell r="A237" t="str">
            <v xml:space="preserve">Комплект "Уголок гражданской защиты"                                   </v>
          </cell>
          <cell r="J237">
            <v>0</v>
          </cell>
          <cell r="K237">
            <v>0</v>
          </cell>
          <cell r="L237">
            <v>0</v>
          </cell>
          <cell r="M237">
            <v>0</v>
          </cell>
          <cell r="N237">
            <v>0</v>
          </cell>
          <cell r="O237">
            <v>0</v>
          </cell>
          <cell r="P237">
            <v>0</v>
          </cell>
          <cell r="Q237">
            <v>0</v>
          </cell>
          <cell r="R237">
            <v>0</v>
          </cell>
          <cell r="S237">
            <v>0</v>
          </cell>
          <cell r="T237">
            <v>5</v>
          </cell>
          <cell r="U237">
            <v>2.4</v>
          </cell>
          <cell r="V237">
            <v>0</v>
          </cell>
          <cell r="W237">
            <v>0</v>
          </cell>
          <cell r="X237">
            <v>0</v>
          </cell>
          <cell r="Y237">
            <v>0</v>
          </cell>
          <cell r="Z237">
            <v>0</v>
          </cell>
          <cell r="AA237">
            <v>0</v>
          </cell>
          <cell r="AB237">
            <v>0</v>
          </cell>
          <cell r="AC237">
            <v>0</v>
          </cell>
          <cell r="AD237">
            <v>0</v>
          </cell>
          <cell r="AE237">
            <v>0</v>
          </cell>
          <cell r="AF237">
            <v>0</v>
          </cell>
          <cell r="AG237">
            <v>0</v>
          </cell>
          <cell r="AH237">
            <v>5</v>
          </cell>
          <cell r="AI237">
            <v>2.4</v>
          </cell>
        </row>
        <row r="238">
          <cell r="A238" t="str">
            <v xml:space="preserve">Комплект "Действия населения при авариях и катастрофах" </v>
          </cell>
          <cell r="J238">
            <v>0</v>
          </cell>
          <cell r="K238">
            <v>0</v>
          </cell>
          <cell r="L238">
            <v>0</v>
          </cell>
          <cell r="M238">
            <v>0</v>
          </cell>
          <cell r="N238">
            <v>0</v>
          </cell>
          <cell r="O238">
            <v>0</v>
          </cell>
          <cell r="P238">
            <v>0</v>
          </cell>
          <cell r="Q238">
            <v>0</v>
          </cell>
          <cell r="R238">
            <v>0</v>
          </cell>
          <cell r="S238">
            <v>0</v>
          </cell>
          <cell r="T238">
            <v>6</v>
          </cell>
          <cell r="U238">
            <v>2.88</v>
          </cell>
          <cell r="V238">
            <v>0</v>
          </cell>
          <cell r="W238">
            <v>0</v>
          </cell>
          <cell r="X238">
            <v>0</v>
          </cell>
          <cell r="Y238">
            <v>0</v>
          </cell>
          <cell r="Z238">
            <v>0</v>
          </cell>
          <cell r="AA238">
            <v>0</v>
          </cell>
          <cell r="AB238">
            <v>0</v>
          </cell>
          <cell r="AC238">
            <v>0</v>
          </cell>
          <cell r="AD238">
            <v>0</v>
          </cell>
          <cell r="AE238">
            <v>0</v>
          </cell>
          <cell r="AF238">
            <v>0</v>
          </cell>
          <cell r="AG238">
            <v>0</v>
          </cell>
          <cell r="AH238">
            <v>6</v>
          </cell>
          <cell r="AI238">
            <v>2.88</v>
          </cell>
        </row>
        <row r="239">
          <cell r="A239" t="str">
            <v>Комплект "Действия населения при стихийных бедствиях"</v>
          </cell>
          <cell r="J239">
            <v>0</v>
          </cell>
          <cell r="K239">
            <v>0</v>
          </cell>
          <cell r="L239">
            <v>0</v>
          </cell>
          <cell r="M239">
            <v>0</v>
          </cell>
          <cell r="N239">
            <v>0</v>
          </cell>
          <cell r="O239">
            <v>0</v>
          </cell>
          <cell r="P239">
            <v>0</v>
          </cell>
          <cell r="Q239">
            <v>0</v>
          </cell>
          <cell r="R239">
            <v>0</v>
          </cell>
          <cell r="S239">
            <v>0</v>
          </cell>
          <cell r="T239">
            <v>7</v>
          </cell>
          <cell r="U239">
            <v>3.36</v>
          </cell>
          <cell r="V239">
            <v>0</v>
          </cell>
          <cell r="W239">
            <v>0</v>
          </cell>
          <cell r="X239">
            <v>0</v>
          </cell>
          <cell r="Y239">
            <v>0</v>
          </cell>
          <cell r="Z239">
            <v>0</v>
          </cell>
          <cell r="AA239">
            <v>0</v>
          </cell>
          <cell r="AB239">
            <v>0</v>
          </cell>
          <cell r="AC239">
            <v>0</v>
          </cell>
          <cell r="AD239">
            <v>0</v>
          </cell>
          <cell r="AE239">
            <v>0</v>
          </cell>
          <cell r="AF239">
            <v>0</v>
          </cell>
          <cell r="AG239">
            <v>0</v>
          </cell>
          <cell r="AH239">
            <v>7</v>
          </cell>
          <cell r="AI239">
            <v>3.36</v>
          </cell>
        </row>
        <row r="240">
          <cell r="A240" t="str">
            <v xml:space="preserve">Комплект "Угроза терроризма" </v>
          </cell>
          <cell r="J240">
            <v>0</v>
          </cell>
          <cell r="K240">
            <v>0</v>
          </cell>
          <cell r="L240">
            <v>0</v>
          </cell>
          <cell r="M240">
            <v>0</v>
          </cell>
          <cell r="N240">
            <v>0</v>
          </cell>
          <cell r="O240">
            <v>0</v>
          </cell>
          <cell r="P240">
            <v>0</v>
          </cell>
          <cell r="Q240">
            <v>0</v>
          </cell>
          <cell r="R240">
            <v>0</v>
          </cell>
          <cell r="S240">
            <v>0</v>
          </cell>
          <cell r="T240">
            <v>8</v>
          </cell>
          <cell r="U240">
            <v>3.84</v>
          </cell>
          <cell r="V240">
            <v>0</v>
          </cell>
          <cell r="W240">
            <v>0</v>
          </cell>
          <cell r="X240">
            <v>0</v>
          </cell>
          <cell r="Y240">
            <v>0</v>
          </cell>
          <cell r="Z240">
            <v>0</v>
          </cell>
          <cell r="AA240">
            <v>0</v>
          </cell>
          <cell r="AB240">
            <v>0</v>
          </cell>
          <cell r="AC240">
            <v>0</v>
          </cell>
          <cell r="AD240">
            <v>0</v>
          </cell>
          <cell r="AE240">
            <v>0</v>
          </cell>
          <cell r="AF240">
            <v>0</v>
          </cell>
          <cell r="AG240">
            <v>0</v>
          </cell>
          <cell r="AH240">
            <v>8</v>
          </cell>
          <cell r="AI240">
            <v>3.84</v>
          </cell>
        </row>
        <row r="241">
          <cell r="A241" t="str">
            <v xml:space="preserve">Инструкция " Внимание всем" </v>
          </cell>
          <cell r="J241">
            <v>0</v>
          </cell>
          <cell r="K241">
            <v>0</v>
          </cell>
          <cell r="L241">
            <v>0</v>
          </cell>
          <cell r="M241">
            <v>0</v>
          </cell>
          <cell r="N241">
            <v>0</v>
          </cell>
          <cell r="O241">
            <v>0</v>
          </cell>
          <cell r="P241">
            <v>0</v>
          </cell>
          <cell r="Q241">
            <v>0</v>
          </cell>
          <cell r="R241">
            <v>0</v>
          </cell>
          <cell r="S241">
            <v>0</v>
          </cell>
          <cell r="T241">
            <v>9</v>
          </cell>
          <cell r="U241">
            <v>2.25</v>
          </cell>
          <cell r="V241">
            <v>0</v>
          </cell>
          <cell r="W241">
            <v>0</v>
          </cell>
          <cell r="X241">
            <v>0</v>
          </cell>
          <cell r="Y241">
            <v>0</v>
          </cell>
          <cell r="Z241">
            <v>0</v>
          </cell>
          <cell r="AA241">
            <v>0</v>
          </cell>
          <cell r="AB241">
            <v>0</v>
          </cell>
          <cell r="AC241">
            <v>0</v>
          </cell>
          <cell r="AD241">
            <v>0</v>
          </cell>
          <cell r="AE241">
            <v>0</v>
          </cell>
          <cell r="AF241">
            <v>0</v>
          </cell>
          <cell r="AG241">
            <v>0</v>
          </cell>
          <cell r="AH241">
            <v>9</v>
          </cell>
          <cell r="AI241">
            <v>2.25</v>
          </cell>
        </row>
        <row r="242">
          <cell r="A242" t="str">
            <v>Инструкция "Действия рабочих и служащих при пожаре"</v>
          </cell>
          <cell r="J242">
            <v>0</v>
          </cell>
          <cell r="K242">
            <v>0</v>
          </cell>
          <cell r="L242">
            <v>0</v>
          </cell>
          <cell r="M242">
            <v>0</v>
          </cell>
          <cell r="N242">
            <v>0</v>
          </cell>
          <cell r="O242">
            <v>0</v>
          </cell>
          <cell r="P242">
            <v>0</v>
          </cell>
          <cell r="Q242">
            <v>0</v>
          </cell>
          <cell r="R242">
            <v>0</v>
          </cell>
          <cell r="S242">
            <v>0</v>
          </cell>
          <cell r="T242">
            <v>10</v>
          </cell>
          <cell r="U242">
            <v>2</v>
          </cell>
          <cell r="V242">
            <v>0</v>
          </cell>
          <cell r="W242">
            <v>0</v>
          </cell>
          <cell r="X242">
            <v>0</v>
          </cell>
          <cell r="Y242">
            <v>0</v>
          </cell>
          <cell r="Z242">
            <v>0</v>
          </cell>
          <cell r="AA242">
            <v>0</v>
          </cell>
          <cell r="AB242">
            <v>0</v>
          </cell>
          <cell r="AC242">
            <v>0</v>
          </cell>
          <cell r="AD242">
            <v>0</v>
          </cell>
          <cell r="AE242">
            <v>0</v>
          </cell>
          <cell r="AF242">
            <v>0</v>
          </cell>
          <cell r="AG242">
            <v>0</v>
          </cell>
          <cell r="AH242">
            <v>10</v>
          </cell>
          <cell r="AI242">
            <v>2</v>
          </cell>
        </row>
        <row r="243">
          <cell r="AH243">
            <v>0</v>
          </cell>
          <cell r="AI243">
            <v>0</v>
          </cell>
        </row>
        <row r="244">
          <cell r="A244" t="str">
            <v>Транспортная служба</v>
          </cell>
          <cell r="J244">
            <v>0</v>
          </cell>
          <cell r="K244">
            <v>0</v>
          </cell>
          <cell r="L244">
            <v>0</v>
          </cell>
          <cell r="M244">
            <v>0</v>
          </cell>
          <cell r="N244">
            <v>0</v>
          </cell>
          <cell r="O244">
            <v>0</v>
          </cell>
          <cell r="P244">
            <v>0</v>
          </cell>
          <cell r="Q244">
            <v>0</v>
          </cell>
          <cell r="R244">
            <v>0</v>
          </cell>
          <cell r="S244">
            <v>0</v>
          </cell>
          <cell r="T244">
            <v>5</v>
          </cell>
          <cell r="U244">
            <v>1.8599999999999999</v>
          </cell>
          <cell r="V244">
            <v>0</v>
          </cell>
          <cell r="W244">
            <v>0</v>
          </cell>
          <cell r="X244">
            <v>0</v>
          </cell>
          <cell r="Y244">
            <v>0</v>
          </cell>
          <cell r="Z244">
            <v>0</v>
          </cell>
          <cell r="AA244">
            <v>0</v>
          </cell>
          <cell r="AB244">
            <v>0</v>
          </cell>
          <cell r="AC244">
            <v>0</v>
          </cell>
          <cell r="AD244">
            <v>0</v>
          </cell>
          <cell r="AE244">
            <v>0</v>
          </cell>
          <cell r="AF244">
            <v>0</v>
          </cell>
          <cell r="AG244">
            <v>0</v>
          </cell>
          <cell r="AH244">
            <v>5</v>
          </cell>
          <cell r="AI244">
            <v>1.8599999999999999</v>
          </cell>
        </row>
        <row r="245">
          <cell r="A245" t="str">
            <v xml:space="preserve">Комплект "Первичные средства пожаротушения" </v>
          </cell>
          <cell r="J245">
            <v>0</v>
          </cell>
          <cell r="K245">
            <v>0</v>
          </cell>
          <cell r="L245">
            <v>0</v>
          </cell>
          <cell r="M245">
            <v>0</v>
          </cell>
          <cell r="N245">
            <v>0</v>
          </cell>
          <cell r="O245">
            <v>0</v>
          </cell>
          <cell r="P245">
            <v>0</v>
          </cell>
          <cell r="Q245">
            <v>0</v>
          </cell>
          <cell r="R245">
            <v>0</v>
          </cell>
          <cell r="S245">
            <v>0</v>
          </cell>
          <cell r="T245">
            <v>1</v>
          </cell>
          <cell r="U245">
            <v>0.45</v>
          </cell>
          <cell r="V245">
            <v>0</v>
          </cell>
          <cell r="W245">
            <v>0</v>
          </cell>
          <cell r="X245">
            <v>0</v>
          </cell>
          <cell r="Y245">
            <v>0</v>
          </cell>
          <cell r="Z245">
            <v>0</v>
          </cell>
          <cell r="AA245">
            <v>0</v>
          </cell>
          <cell r="AB245">
            <v>0</v>
          </cell>
          <cell r="AC245">
            <v>0</v>
          </cell>
          <cell r="AD245">
            <v>0</v>
          </cell>
          <cell r="AE245">
            <v>0</v>
          </cell>
          <cell r="AF245">
            <v>0</v>
          </cell>
          <cell r="AG245">
            <v>0</v>
          </cell>
          <cell r="AH245">
            <v>1</v>
          </cell>
          <cell r="AI245">
            <v>0.45</v>
          </cell>
        </row>
        <row r="246">
          <cell r="A246" t="str">
            <v>Комплект "Умей действовать при пожаре"</v>
          </cell>
          <cell r="J246">
            <v>0</v>
          </cell>
          <cell r="K246">
            <v>0</v>
          </cell>
          <cell r="L246">
            <v>0</v>
          </cell>
          <cell r="M246">
            <v>0</v>
          </cell>
          <cell r="N246">
            <v>0</v>
          </cell>
          <cell r="O246">
            <v>0</v>
          </cell>
          <cell r="P246">
            <v>0</v>
          </cell>
          <cell r="Q246">
            <v>0</v>
          </cell>
          <cell r="R246">
            <v>0</v>
          </cell>
          <cell r="S246">
            <v>0</v>
          </cell>
          <cell r="T246">
            <v>1</v>
          </cell>
          <cell r="U246">
            <v>0.48</v>
          </cell>
          <cell r="V246">
            <v>0</v>
          </cell>
          <cell r="W246">
            <v>0</v>
          </cell>
          <cell r="X246">
            <v>0</v>
          </cell>
          <cell r="Y246">
            <v>0</v>
          </cell>
          <cell r="Z246">
            <v>0</v>
          </cell>
          <cell r="AA246">
            <v>0</v>
          </cell>
          <cell r="AB246">
            <v>0</v>
          </cell>
          <cell r="AC246">
            <v>0</v>
          </cell>
          <cell r="AD246">
            <v>0</v>
          </cell>
          <cell r="AE246">
            <v>0</v>
          </cell>
          <cell r="AF246">
            <v>0</v>
          </cell>
          <cell r="AG246">
            <v>0</v>
          </cell>
          <cell r="AH246">
            <v>1</v>
          </cell>
          <cell r="AI246">
            <v>0.48</v>
          </cell>
        </row>
        <row r="247">
          <cell r="A247" t="str">
            <v xml:space="preserve">Комплект "Угроза терроризма" </v>
          </cell>
          <cell r="J247">
            <v>0</v>
          </cell>
          <cell r="K247">
            <v>0</v>
          </cell>
          <cell r="L247">
            <v>0</v>
          </cell>
          <cell r="M247">
            <v>0</v>
          </cell>
          <cell r="N247">
            <v>0</v>
          </cell>
          <cell r="O247">
            <v>0</v>
          </cell>
          <cell r="P247">
            <v>0</v>
          </cell>
          <cell r="Q247">
            <v>0</v>
          </cell>
          <cell r="R247">
            <v>0</v>
          </cell>
          <cell r="S247">
            <v>0</v>
          </cell>
          <cell r="T247">
            <v>1</v>
          </cell>
          <cell r="U247">
            <v>0.48</v>
          </cell>
          <cell r="V247">
            <v>0</v>
          </cell>
          <cell r="W247">
            <v>0</v>
          </cell>
          <cell r="X247">
            <v>0</v>
          </cell>
          <cell r="Y247">
            <v>0</v>
          </cell>
          <cell r="Z247">
            <v>0</v>
          </cell>
          <cell r="AA247">
            <v>0</v>
          </cell>
          <cell r="AB247">
            <v>0</v>
          </cell>
          <cell r="AC247">
            <v>0</v>
          </cell>
          <cell r="AD247">
            <v>0</v>
          </cell>
          <cell r="AE247">
            <v>0</v>
          </cell>
          <cell r="AF247">
            <v>0</v>
          </cell>
          <cell r="AG247">
            <v>0</v>
          </cell>
          <cell r="AH247">
            <v>1</v>
          </cell>
          <cell r="AI247">
            <v>0.48</v>
          </cell>
        </row>
        <row r="248">
          <cell r="A248" t="str">
            <v xml:space="preserve">Инструкция " Внимание всем" </v>
          </cell>
          <cell r="J248">
            <v>0</v>
          </cell>
          <cell r="K248">
            <v>0</v>
          </cell>
          <cell r="L248">
            <v>0</v>
          </cell>
          <cell r="M248">
            <v>0</v>
          </cell>
          <cell r="N248">
            <v>0</v>
          </cell>
          <cell r="O248">
            <v>0</v>
          </cell>
          <cell r="P248">
            <v>0</v>
          </cell>
          <cell r="Q248">
            <v>0</v>
          </cell>
          <cell r="R248">
            <v>0</v>
          </cell>
          <cell r="S248">
            <v>0</v>
          </cell>
          <cell r="T248">
            <v>1</v>
          </cell>
          <cell r="U248">
            <v>0.25</v>
          </cell>
          <cell r="V248">
            <v>0</v>
          </cell>
          <cell r="W248">
            <v>0</v>
          </cell>
          <cell r="X248">
            <v>0</v>
          </cell>
          <cell r="Y248">
            <v>0</v>
          </cell>
          <cell r="Z248">
            <v>0</v>
          </cell>
          <cell r="AA248">
            <v>0</v>
          </cell>
          <cell r="AB248">
            <v>0</v>
          </cell>
          <cell r="AC248">
            <v>0</v>
          </cell>
          <cell r="AD248">
            <v>0</v>
          </cell>
          <cell r="AE248">
            <v>0</v>
          </cell>
          <cell r="AF248">
            <v>0</v>
          </cell>
          <cell r="AG248">
            <v>0</v>
          </cell>
          <cell r="AH248">
            <v>1</v>
          </cell>
          <cell r="AI248">
            <v>0.25</v>
          </cell>
        </row>
        <row r="249">
          <cell r="A249" t="str">
            <v>Инструкция "Действия рабочих и служащих при пожаре"</v>
          </cell>
          <cell r="J249">
            <v>0</v>
          </cell>
          <cell r="K249">
            <v>0</v>
          </cell>
          <cell r="L249">
            <v>0</v>
          </cell>
          <cell r="M249">
            <v>0</v>
          </cell>
          <cell r="N249">
            <v>0</v>
          </cell>
          <cell r="O249">
            <v>0</v>
          </cell>
          <cell r="P249">
            <v>0</v>
          </cell>
          <cell r="Q249">
            <v>0</v>
          </cell>
          <cell r="R249">
            <v>0</v>
          </cell>
          <cell r="S249">
            <v>0</v>
          </cell>
          <cell r="T249">
            <v>1</v>
          </cell>
          <cell r="U249">
            <v>0.2</v>
          </cell>
          <cell r="V249">
            <v>0</v>
          </cell>
          <cell r="W249">
            <v>0</v>
          </cell>
          <cell r="X249">
            <v>0</v>
          </cell>
          <cell r="Y249">
            <v>0</v>
          </cell>
          <cell r="Z249">
            <v>0</v>
          </cell>
          <cell r="AA249">
            <v>0</v>
          </cell>
          <cell r="AB249">
            <v>0</v>
          </cell>
          <cell r="AC249">
            <v>0</v>
          </cell>
          <cell r="AD249">
            <v>0</v>
          </cell>
          <cell r="AE249">
            <v>0</v>
          </cell>
          <cell r="AF249">
            <v>0</v>
          </cell>
          <cell r="AG249">
            <v>0</v>
          </cell>
          <cell r="AH249">
            <v>1</v>
          </cell>
          <cell r="AI249">
            <v>0.2</v>
          </cell>
        </row>
        <row r="250">
          <cell r="AH250">
            <v>0</v>
          </cell>
          <cell r="AI250">
            <v>0</v>
          </cell>
        </row>
        <row r="251">
          <cell r="A251" t="str">
            <v>Служба электроснабжения, КИПиА и связи</v>
          </cell>
          <cell r="J251">
            <v>0</v>
          </cell>
          <cell r="K251">
            <v>0</v>
          </cell>
          <cell r="L251">
            <v>0</v>
          </cell>
          <cell r="M251">
            <v>0</v>
          </cell>
          <cell r="N251">
            <v>0</v>
          </cell>
          <cell r="O251">
            <v>0</v>
          </cell>
          <cell r="P251">
            <v>0</v>
          </cell>
          <cell r="Q251">
            <v>0</v>
          </cell>
          <cell r="R251">
            <v>0</v>
          </cell>
          <cell r="S251">
            <v>0</v>
          </cell>
          <cell r="T251">
            <v>5</v>
          </cell>
          <cell r="U251">
            <v>1.8599999999999999</v>
          </cell>
          <cell r="V251">
            <v>0</v>
          </cell>
          <cell r="W251">
            <v>0</v>
          </cell>
          <cell r="X251">
            <v>0</v>
          </cell>
          <cell r="Y251">
            <v>0</v>
          </cell>
          <cell r="Z251">
            <v>0</v>
          </cell>
          <cell r="AA251">
            <v>0</v>
          </cell>
          <cell r="AB251">
            <v>0</v>
          </cell>
          <cell r="AC251">
            <v>0</v>
          </cell>
          <cell r="AD251">
            <v>0</v>
          </cell>
          <cell r="AE251">
            <v>0</v>
          </cell>
          <cell r="AF251">
            <v>0</v>
          </cell>
          <cell r="AG251">
            <v>0</v>
          </cell>
          <cell r="AH251">
            <v>5</v>
          </cell>
          <cell r="AI251">
            <v>1.8599999999999999</v>
          </cell>
        </row>
        <row r="252">
          <cell r="A252" t="str">
            <v xml:space="preserve">Комплект "Первичные средства пожаротушения" </v>
          </cell>
          <cell r="J252">
            <v>0</v>
          </cell>
          <cell r="K252">
            <v>0</v>
          </cell>
          <cell r="L252">
            <v>0</v>
          </cell>
          <cell r="M252">
            <v>0</v>
          </cell>
          <cell r="N252">
            <v>0</v>
          </cell>
          <cell r="O252">
            <v>0</v>
          </cell>
          <cell r="P252">
            <v>0</v>
          </cell>
          <cell r="Q252">
            <v>0</v>
          </cell>
          <cell r="R252">
            <v>0</v>
          </cell>
          <cell r="S252">
            <v>0</v>
          </cell>
          <cell r="T252">
            <v>1</v>
          </cell>
          <cell r="U252">
            <v>0.45</v>
          </cell>
          <cell r="V252">
            <v>0</v>
          </cell>
          <cell r="W252">
            <v>0</v>
          </cell>
          <cell r="X252">
            <v>0</v>
          </cell>
          <cell r="Y252">
            <v>0</v>
          </cell>
          <cell r="Z252">
            <v>0</v>
          </cell>
          <cell r="AA252">
            <v>0</v>
          </cell>
          <cell r="AB252">
            <v>0</v>
          </cell>
          <cell r="AC252">
            <v>0</v>
          </cell>
          <cell r="AD252">
            <v>0</v>
          </cell>
          <cell r="AE252">
            <v>0</v>
          </cell>
          <cell r="AF252">
            <v>0</v>
          </cell>
          <cell r="AG252">
            <v>0</v>
          </cell>
          <cell r="AH252">
            <v>1</v>
          </cell>
          <cell r="AI252">
            <v>0.45</v>
          </cell>
        </row>
        <row r="253">
          <cell r="A253" t="str">
            <v>Комплект "Умей действовать при пожаре"</v>
          </cell>
          <cell r="J253">
            <v>0</v>
          </cell>
          <cell r="K253">
            <v>0</v>
          </cell>
          <cell r="L253">
            <v>0</v>
          </cell>
          <cell r="M253">
            <v>0</v>
          </cell>
          <cell r="N253">
            <v>0</v>
          </cell>
          <cell r="O253">
            <v>0</v>
          </cell>
          <cell r="P253">
            <v>0</v>
          </cell>
          <cell r="Q253">
            <v>0</v>
          </cell>
          <cell r="R253">
            <v>0</v>
          </cell>
          <cell r="S253">
            <v>0</v>
          </cell>
          <cell r="T253">
            <v>1</v>
          </cell>
          <cell r="U253">
            <v>0.48</v>
          </cell>
          <cell r="V253">
            <v>0</v>
          </cell>
          <cell r="W253">
            <v>0</v>
          </cell>
          <cell r="X253">
            <v>0</v>
          </cell>
          <cell r="Y253">
            <v>0</v>
          </cell>
          <cell r="Z253">
            <v>0</v>
          </cell>
          <cell r="AA253">
            <v>0</v>
          </cell>
          <cell r="AB253">
            <v>0</v>
          </cell>
          <cell r="AC253">
            <v>0</v>
          </cell>
          <cell r="AD253">
            <v>0</v>
          </cell>
          <cell r="AE253">
            <v>0</v>
          </cell>
          <cell r="AF253">
            <v>0</v>
          </cell>
          <cell r="AG253">
            <v>0</v>
          </cell>
          <cell r="AH253">
            <v>1</v>
          </cell>
          <cell r="AI253">
            <v>0.48</v>
          </cell>
        </row>
        <row r="254">
          <cell r="A254" t="str">
            <v xml:space="preserve">Комплект "Угроза терроризма" </v>
          </cell>
          <cell r="J254">
            <v>0</v>
          </cell>
          <cell r="K254">
            <v>0</v>
          </cell>
          <cell r="L254">
            <v>0</v>
          </cell>
          <cell r="M254">
            <v>0</v>
          </cell>
          <cell r="N254">
            <v>0</v>
          </cell>
          <cell r="O254">
            <v>0</v>
          </cell>
          <cell r="P254">
            <v>0</v>
          </cell>
          <cell r="Q254">
            <v>0</v>
          </cell>
          <cell r="R254">
            <v>0</v>
          </cell>
          <cell r="S254">
            <v>0</v>
          </cell>
          <cell r="T254">
            <v>1</v>
          </cell>
          <cell r="U254">
            <v>0.48</v>
          </cell>
          <cell r="V254">
            <v>0</v>
          </cell>
          <cell r="W254">
            <v>0</v>
          </cell>
          <cell r="X254">
            <v>0</v>
          </cell>
          <cell r="Y254">
            <v>0</v>
          </cell>
          <cell r="Z254">
            <v>0</v>
          </cell>
          <cell r="AA254">
            <v>0</v>
          </cell>
          <cell r="AB254">
            <v>0</v>
          </cell>
          <cell r="AC254">
            <v>0</v>
          </cell>
          <cell r="AD254">
            <v>0</v>
          </cell>
          <cell r="AE254">
            <v>0</v>
          </cell>
          <cell r="AF254">
            <v>0</v>
          </cell>
          <cell r="AG254">
            <v>0</v>
          </cell>
          <cell r="AH254">
            <v>1</v>
          </cell>
          <cell r="AI254">
            <v>0.48</v>
          </cell>
        </row>
        <row r="255">
          <cell r="A255" t="str">
            <v xml:space="preserve">Инструкция " Внимание всем" </v>
          </cell>
          <cell r="J255">
            <v>0</v>
          </cell>
          <cell r="K255">
            <v>0</v>
          </cell>
          <cell r="L255">
            <v>0</v>
          </cell>
          <cell r="M255">
            <v>0</v>
          </cell>
          <cell r="N255">
            <v>0</v>
          </cell>
          <cell r="O255">
            <v>0</v>
          </cell>
          <cell r="P255">
            <v>0</v>
          </cell>
          <cell r="Q255">
            <v>0</v>
          </cell>
          <cell r="R255">
            <v>0</v>
          </cell>
          <cell r="S255">
            <v>0</v>
          </cell>
          <cell r="T255">
            <v>1</v>
          </cell>
          <cell r="U255">
            <v>0.25</v>
          </cell>
          <cell r="V255">
            <v>0</v>
          </cell>
          <cell r="W255">
            <v>0</v>
          </cell>
          <cell r="X255">
            <v>0</v>
          </cell>
          <cell r="Y255">
            <v>0</v>
          </cell>
          <cell r="Z255">
            <v>0</v>
          </cell>
          <cell r="AA255">
            <v>0</v>
          </cell>
          <cell r="AB255">
            <v>0</v>
          </cell>
          <cell r="AC255">
            <v>0</v>
          </cell>
          <cell r="AD255">
            <v>0</v>
          </cell>
          <cell r="AE255">
            <v>0</v>
          </cell>
          <cell r="AF255">
            <v>0</v>
          </cell>
          <cell r="AG255">
            <v>0</v>
          </cell>
          <cell r="AH255">
            <v>1</v>
          </cell>
          <cell r="AI255">
            <v>0.25</v>
          </cell>
        </row>
        <row r="256">
          <cell r="A256" t="str">
            <v>Инструкция "Действия рабочих и служащих при пожаре"</v>
          </cell>
          <cell r="J256">
            <v>0</v>
          </cell>
          <cell r="K256">
            <v>0</v>
          </cell>
          <cell r="L256">
            <v>0</v>
          </cell>
          <cell r="M256">
            <v>0</v>
          </cell>
          <cell r="N256">
            <v>0</v>
          </cell>
          <cell r="O256">
            <v>0</v>
          </cell>
          <cell r="P256">
            <v>0</v>
          </cell>
          <cell r="Q256">
            <v>0</v>
          </cell>
          <cell r="R256">
            <v>0</v>
          </cell>
          <cell r="S256">
            <v>0</v>
          </cell>
          <cell r="T256">
            <v>1</v>
          </cell>
          <cell r="U256">
            <v>0.2</v>
          </cell>
          <cell r="V256">
            <v>0</v>
          </cell>
          <cell r="W256">
            <v>0</v>
          </cell>
          <cell r="X256">
            <v>0</v>
          </cell>
          <cell r="Y256">
            <v>0</v>
          </cell>
          <cell r="Z256">
            <v>0</v>
          </cell>
          <cell r="AA256">
            <v>0</v>
          </cell>
          <cell r="AB256">
            <v>0</v>
          </cell>
          <cell r="AC256">
            <v>0</v>
          </cell>
          <cell r="AD256">
            <v>0</v>
          </cell>
          <cell r="AE256">
            <v>0</v>
          </cell>
          <cell r="AF256">
            <v>0</v>
          </cell>
          <cell r="AG256">
            <v>0</v>
          </cell>
          <cell r="AH256">
            <v>1</v>
          </cell>
          <cell r="AI256">
            <v>0.2</v>
          </cell>
        </row>
        <row r="257">
          <cell r="AH257">
            <v>0</v>
          </cell>
          <cell r="AI257">
            <v>0</v>
          </cell>
        </row>
        <row r="258">
          <cell r="A258" t="str">
            <v>Центральная химическая лаборатория</v>
          </cell>
          <cell r="J258">
            <v>0</v>
          </cell>
          <cell r="K258">
            <v>0</v>
          </cell>
          <cell r="L258">
            <v>0</v>
          </cell>
          <cell r="M258">
            <v>0</v>
          </cell>
          <cell r="N258">
            <v>0</v>
          </cell>
          <cell r="O258">
            <v>0</v>
          </cell>
          <cell r="P258">
            <v>0</v>
          </cell>
          <cell r="Q258">
            <v>0</v>
          </cell>
          <cell r="R258">
            <v>0</v>
          </cell>
          <cell r="S258">
            <v>0</v>
          </cell>
          <cell r="T258">
            <v>7</v>
          </cell>
          <cell r="U258">
            <v>2.8200000000000003</v>
          </cell>
          <cell r="V258">
            <v>0</v>
          </cell>
          <cell r="W258">
            <v>0</v>
          </cell>
          <cell r="X258">
            <v>0</v>
          </cell>
          <cell r="Y258">
            <v>0</v>
          </cell>
          <cell r="Z258">
            <v>0</v>
          </cell>
          <cell r="AA258">
            <v>0</v>
          </cell>
          <cell r="AB258">
            <v>0</v>
          </cell>
          <cell r="AC258">
            <v>0</v>
          </cell>
          <cell r="AD258">
            <v>0</v>
          </cell>
          <cell r="AE258">
            <v>0</v>
          </cell>
          <cell r="AF258">
            <v>0</v>
          </cell>
          <cell r="AG258">
            <v>0</v>
          </cell>
          <cell r="AH258">
            <v>7</v>
          </cell>
          <cell r="AI258">
            <v>2.8200000000000003</v>
          </cell>
        </row>
        <row r="259">
          <cell r="A259" t="str">
            <v xml:space="preserve">Комплект "Первичные средства пожаротушения" </v>
          </cell>
          <cell r="J259">
            <v>0</v>
          </cell>
          <cell r="K259">
            <v>0</v>
          </cell>
          <cell r="L259">
            <v>0</v>
          </cell>
          <cell r="M259">
            <v>0</v>
          </cell>
          <cell r="N259">
            <v>0</v>
          </cell>
          <cell r="O259">
            <v>0</v>
          </cell>
          <cell r="P259">
            <v>0</v>
          </cell>
          <cell r="Q259">
            <v>0</v>
          </cell>
          <cell r="R259">
            <v>0</v>
          </cell>
          <cell r="S259">
            <v>0</v>
          </cell>
          <cell r="T259">
            <v>1</v>
          </cell>
          <cell r="U259">
            <v>0.45</v>
          </cell>
          <cell r="V259">
            <v>0</v>
          </cell>
          <cell r="W259">
            <v>0</v>
          </cell>
          <cell r="X259">
            <v>0</v>
          </cell>
          <cell r="Y259">
            <v>0</v>
          </cell>
          <cell r="Z259">
            <v>0</v>
          </cell>
          <cell r="AA259">
            <v>0</v>
          </cell>
          <cell r="AB259">
            <v>0</v>
          </cell>
          <cell r="AC259">
            <v>0</v>
          </cell>
          <cell r="AD259">
            <v>0</v>
          </cell>
          <cell r="AE259">
            <v>0</v>
          </cell>
          <cell r="AF259">
            <v>0</v>
          </cell>
          <cell r="AG259">
            <v>0</v>
          </cell>
          <cell r="AH259">
            <v>1</v>
          </cell>
          <cell r="AI259">
            <v>0.45</v>
          </cell>
        </row>
        <row r="260">
          <cell r="A260" t="str">
            <v>Комплект "Умей действовать при пожаре"</v>
          </cell>
          <cell r="J260">
            <v>0</v>
          </cell>
          <cell r="K260">
            <v>0</v>
          </cell>
          <cell r="L260">
            <v>0</v>
          </cell>
          <cell r="M260">
            <v>0</v>
          </cell>
          <cell r="N260">
            <v>0</v>
          </cell>
          <cell r="O260">
            <v>0</v>
          </cell>
          <cell r="P260">
            <v>0</v>
          </cell>
          <cell r="Q260">
            <v>0</v>
          </cell>
          <cell r="R260">
            <v>0</v>
          </cell>
          <cell r="S260">
            <v>0</v>
          </cell>
          <cell r="T260">
            <v>1</v>
          </cell>
          <cell r="U260">
            <v>0.48</v>
          </cell>
          <cell r="V260">
            <v>0</v>
          </cell>
          <cell r="W260">
            <v>0</v>
          </cell>
          <cell r="X260">
            <v>0</v>
          </cell>
          <cell r="Y260">
            <v>0</v>
          </cell>
          <cell r="Z260">
            <v>0</v>
          </cell>
          <cell r="AA260">
            <v>0</v>
          </cell>
          <cell r="AB260">
            <v>0</v>
          </cell>
          <cell r="AC260">
            <v>0</v>
          </cell>
          <cell r="AD260">
            <v>0</v>
          </cell>
          <cell r="AE260">
            <v>0</v>
          </cell>
          <cell r="AF260">
            <v>0</v>
          </cell>
          <cell r="AG260">
            <v>0</v>
          </cell>
          <cell r="AH260">
            <v>1</v>
          </cell>
          <cell r="AI260">
            <v>0.48</v>
          </cell>
        </row>
        <row r="261">
          <cell r="A261" t="str">
            <v xml:space="preserve">Комплект "Уголок гражданской защиты"                                   </v>
          </cell>
          <cell r="J261">
            <v>0</v>
          </cell>
          <cell r="K261">
            <v>0</v>
          </cell>
          <cell r="L261">
            <v>0</v>
          </cell>
          <cell r="M261">
            <v>0</v>
          </cell>
          <cell r="N261">
            <v>0</v>
          </cell>
          <cell r="O261">
            <v>0</v>
          </cell>
          <cell r="P261">
            <v>0</v>
          </cell>
          <cell r="Q261">
            <v>0</v>
          </cell>
          <cell r="R261">
            <v>0</v>
          </cell>
          <cell r="S261">
            <v>0</v>
          </cell>
          <cell r="T261">
            <v>1</v>
          </cell>
          <cell r="U261">
            <v>0.48</v>
          </cell>
          <cell r="V261">
            <v>0</v>
          </cell>
          <cell r="W261">
            <v>0</v>
          </cell>
          <cell r="X261">
            <v>0</v>
          </cell>
          <cell r="Y261">
            <v>0</v>
          </cell>
          <cell r="Z261">
            <v>0</v>
          </cell>
          <cell r="AA261">
            <v>0</v>
          </cell>
          <cell r="AB261">
            <v>0</v>
          </cell>
          <cell r="AC261">
            <v>0</v>
          </cell>
          <cell r="AD261">
            <v>0</v>
          </cell>
          <cell r="AE261">
            <v>0</v>
          </cell>
          <cell r="AF261">
            <v>0</v>
          </cell>
          <cell r="AG261">
            <v>0</v>
          </cell>
          <cell r="AH261">
            <v>1</v>
          </cell>
          <cell r="AI261">
            <v>0.48</v>
          </cell>
        </row>
        <row r="262">
          <cell r="A262" t="str">
            <v xml:space="preserve">Комплект "Средства защиты органов дыхания" </v>
          </cell>
          <cell r="J262">
            <v>0</v>
          </cell>
          <cell r="K262">
            <v>0</v>
          </cell>
          <cell r="L262">
            <v>0</v>
          </cell>
          <cell r="M262">
            <v>0</v>
          </cell>
          <cell r="N262">
            <v>0</v>
          </cell>
          <cell r="O262">
            <v>0</v>
          </cell>
          <cell r="P262">
            <v>0</v>
          </cell>
          <cell r="Q262">
            <v>0</v>
          </cell>
          <cell r="R262">
            <v>0</v>
          </cell>
          <cell r="S262">
            <v>0</v>
          </cell>
          <cell r="T262">
            <v>1</v>
          </cell>
          <cell r="U262">
            <v>0.48</v>
          </cell>
          <cell r="V262">
            <v>0</v>
          </cell>
          <cell r="W262">
            <v>0</v>
          </cell>
          <cell r="X262">
            <v>0</v>
          </cell>
          <cell r="Y262">
            <v>0</v>
          </cell>
          <cell r="Z262">
            <v>0</v>
          </cell>
          <cell r="AA262">
            <v>0</v>
          </cell>
          <cell r="AB262">
            <v>0</v>
          </cell>
          <cell r="AC262">
            <v>0</v>
          </cell>
          <cell r="AD262">
            <v>0</v>
          </cell>
          <cell r="AE262">
            <v>0</v>
          </cell>
          <cell r="AF262">
            <v>0</v>
          </cell>
          <cell r="AG262">
            <v>0</v>
          </cell>
          <cell r="AH262">
            <v>1</v>
          </cell>
          <cell r="AI262">
            <v>0.48</v>
          </cell>
        </row>
        <row r="263">
          <cell r="A263" t="str">
            <v xml:space="preserve">Комплект "Угроза терроризма" </v>
          </cell>
          <cell r="J263">
            <v>0</v>
          </cell>
          <cell r="K263">
            <v>0</v>
          </cell>
          <cell r="L263">
            <v>0</v>
          </cell>
          <cell r="M263">
            <v>0</v>
          </cell>
          <cell r="N263">
            <v>0</v>
          </cell>
          <cell r="O263">
            <v>0</v>
          </cell>
          <cell r="P263">
            <v>0</v>
          </cell>
          <cell r="Q263">
            <v>0</v>
          </cell>
          <cell r="R263">
            <v>0</v>
          </cell>
          <cell r="S263">
            <v>0</v>
          </cell>
          <cell r="T263">
            <v>1</v>
          </cell>
          <cell r="U263">
            <v>0.48</v>
          </cell>
          <cell r="V263">
            <v>0</v>
          </cell>
          <cell r="W263">
            <v>0</v>
          </cell>
          <cell r="X263">
            <v>0</v>
          </cell>
          <cell r="Y263">
            <v>0</v>
          </cell>
          <cell r="Z263">
            <v>0</v>
          </cell>
          <cell r="AA263">
            <v>0</v>
          </cell>
          <cell r="AB263">
            <v>0</v>
          </cell>
          <cell r="AC263">
            <v>0</v>
          </cell>
          <cell r="AD263">
            <v>0</v>
          </cell>
          <cell r="AE263">
            <v>0</v>
          </cell>
          <cell r="AF263">
            <v>0</v>
          </cell>
          <cell r="AG263">
            <v>0</v>
          </cell>
          <cell r="AH263">
            <v>1</v>
          </cell>
          <cell r="AI263">
            <v>0.48</v>
          </cell>
        </row>
        <row r="264">
          <cell r="A264" t="str">
            <v xml:space="preserve">Инструкция " Внимание всем" </v>
          </cell>
          <cell r="J264">
            <v>0</v>
          </cell>
          <cell r="K264">
            <v>0</v>
          </cell>
          <cell r="L264">
            <v>0</v>
          </cell>
          <cell r="M264">
            <v>0</v>
          </cell>
          <cell r="N264">
            <v>0</v>
          </cell>
          <cell r="O264">
            <v>0</v>
          </cell>
          <cell r="P264">
            <v>0</v>
          </cell>
          <cell r="Q264">
            <v>0</v>
          </cell>
          <cell r="R264">
            <v>0</v>
          </cell>
          <cell r="S264">
            <v>0</v>
          </cell>
          <cell r="T264">
            <v>1</v>
          </cell>
          <cell r="U264">
            <v>0.25</v>
          </cell>
          <cell r="V264">
            <v>0</v>
          </cell>
          <cell r="W264">
            <v>0</v>
          </cell>
          <cell r="X264">
            <v>0</v>
          </cell>
          <cell r="Y264">
            <v>0</v>
          </cell>
          <cell r="Z264">
            <v>0</v>
          </cell>
          <cell r="AA264">
            <v>0</v>
          </cell>
          <cell r="AB264">
            <v>0</v>
          </cell>
          <cell r="AC264">
            <v>0</v>
          </cell>
          <cell r="AD264">
            <v>0</v>
          </cell>
          <cell r="AE264">
            <v>0</v>
          </cell>
          <cell r="AF264">
            <v>0</v>
          </cell>
          <cell r="AG264">
            <v>0</v>
          </cell>
          <cell r="AH264">
            <v>1</v>
          </cell>
          <cell r="AI264">
            <v>0.25</v>
          </cell>
        </row>
        <row r="265">
          <cell r="A265" t="str">
            <v>Инструкция "Действия рабочих и служащих при пожаре"</v>
          </cell>
          <cell r="J265">
            <v>0</v>
          </cell>
          <cell r="K265">
            <v>0</v>
          </cell>
          <cell r="L265">
            <v>0</v>
          </cell>
          <cell r="M265">
            <v>0</v>
          </cell>
          <cell r="N265">
            <v>0</v>
          </cell>
          <cell r="O265">
            <v>0</v>
          </cell>
          <cell r="P265">
            <v>0</v>
          </cell>
          <cell r="Q265">
            <v>0</v>
          </cell>
          <cell r="R265">
            <v>0</v>
          </cell>
          <cell r="S265">
            <v>0</v>
          </cell>
          <cell r="T265">
            <v>1</v>
          </cell>
          <cell r="U265">
            <v>0.2</v>
          </cell>
          <cell r="V265">
            <v>0</v>
          </cell>
          <cell r="W265">
            <v>0</v>
          </cell>
          <cell r="X265">
            <v>0</v>
          </cell>
          <cell r="Y265">
            <v>0</v>
          </cell>
          <cell r="Z265">
            <v>0</v>
          </cell>
          <cell r="AA265">
            <v>0</v>
          </cell>
          <cell r="AB265">
            <v>0</v>
          </cell>
          <cell r="AC265">
            <v>0</v>
          </cell>
          <cell r="AD265">
            <v>0</v>
          </cell>
          <cell r="AE265">
            <v>0</v>
          </cell>
          <cell r="AF265">
            <v>0</v>
          </cell>
          <cell r="AG265">
            <v>0</v>
          </cell>
          <cell r="AH265">
            <v>1</v>
          </cell>
          <cell r="AI265">
            <v>0.2</v>
          </cell>
        </row>
        <row r="266">
          <cell r="A266" t="str">
            <v>журналы</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row>
        <row r="267">
          <cell r="A267" t="str">
            <v>Руководство</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row>
        <row r="268">
          <cell r="A268" t="str">
            <v>Журнал регистрации вводного противопожарного инструктажа</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row>
        <row r="269">
          <cell r="A269" t="str">
            <v>Журнал регистрации инструктажа по пожарной безопасности</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row>
        <row r="270">
          <cell r="A270" t="str">
            <v>Журнал технического обслуживания огнетушителей</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row>
        <row r="271">
          <cell r="A271" t="str">
            <v>Журнал учета огнетушителей</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row>
      </sheetData>
      <sheetData sheetId="8" refreshError="1"/>
      <sheetData sheetId="9" refreshError="1"/>
      <sheetData sheetId="10">
        <row r="4">
          <cell r="H4" t="str">
            <v>январь</v>
          </cell>
          <cell r="J4" t="str">
            <v>февраль</v>
          </cell>
          <cell r="L4" t="str">
            <v>март</v>
          </cell>
          <cell r="N4" t="str">
            <v>апрель</v>
          </cell>
          <cell r="P4" t="str">
            <v>май</v>
          </cell>
          <cell r="R4" t="str">
            <v>июнь</v>
          </cell>
          <cell r="T4" t="str">
            <v>июль</v>
          </cell>
          <cell r="V4" t="str">
            <v>август</v>
          </cell>
          <cell r="X4" t="str">
            <v>сентябрь</v>
          </cell>
          <cell r="Z4" t="str">
            <v>октябрь</v>
          </cell>
          <cell r="AB4" t="str">
            <v>ноябрь</v>
          </cell>
          <cell r="AD4" t="str">
            <v>декабрь</v>
          </cell>
          <cell r="AF4" t="str">
            <v>год</v>
          </cell>
        </row>
        <row r="6">
          <cell r="A6" t="str">
            <v>Расходы</v>
          </cell>
        </row>
        <row r="7">
          <cell r="A7" t="str">
            <v>1. ОСНОВНАЯ ДЕЯТЕЛЬНОСТЬ</v>
          </cell>
        </row>
        <row r="8">
          <cell r="A8" t="str">
            <v>Прочие (расшифровать)</v>
          </cell>
        </row>
        <row r="9">
          <cell r="A9" t="str">
            <v>содержание и эксплуатация оборудования</v>
          </cell>
          <cell r="H9">
            <v>17</v>
          </cell>
          <cell r="I9">
            <v>42.061851866666665</v>
          </cell>
          <cell r="J9">
            <v>17</v>
          </cell>
          <cell r="K9">
            <v>42.061851866666665</v>
          </cell>
          <cell r="L9">
            <v>18</v>
          </cell>
          <cell r="M9">
            <v>53.919351866666666</v>
          </cell>
          <cell r="N9">
            <v>17</v>
          </cell>
          <cell r="O9">
            <v>42.061851866666665</v>
          </cell>
          <cell r="P9">
            <v>17</v>
          </cell>
          <cell r="Q9">
            <v>42.061851866666665</v>
          </cell>
          <cell r="R9">
            <v>18</v>
          </cell>
          <cell r="S9">
            <v>53.919351866666666</v>
          </cell>
          <cell r="T9">
            <v>17</v>
          </cell>
          <cell r="U9">
            <v>42.061851866666665</v>
          </cell>
          <cell r="V9">
            <v>17</v>
          </cell>
          <cell r="W9">
            <v>42.061851866666665</v>
          </cell>
          <cell r="X9">
            <v>18</v>
          </cell>
          <cell r="Y9">
            <v>53.919351866666666</v>
          </cell>
          <cell r="Z9">
            <v>17</v>
          </cell>
          <cell r="AA9">
            <v>42.061851866666665</v>
          </cell>
          <cell r="AB9">
            <v>17</v>
          </cell>
          <cell r="AC9">
            <v>42.061851866666665</v>
          </cell>
          <cell r="AD9">
            <v>18</v>
          </cell>
          <cell r="AE9">
            <v>53.919351866666666</v>
          </cell>
          <cell r="AF9">
            <v>208</v>
          </cell>
          <cell r="AG9">
            <v>552.17222240000001</v>
          </cell>
        </row>
        <row r="10">
          <cell r="A10" t="str">
            <v>Аварийное прикрытие опасных объектов:</v>
          </cell>
          <cell r="H10">
            <v>0</v>
          </cell>
          <cell r="I10">
            <v>0</v>
          </cell>
          <cell r="J10">
            <v>0</v>
          </cell>
          <cell r="K10">
            <v>0</v>
          </cell>
          <cell r="L10">
            <v>1</v>
          </cell>
          <cell r="M10">
            <v>11.8575</v>
          </cell>
          <cell r="N10">
            <v>0</v>
          </cell>
          <cell r="O10">
            <v>0</v>
          </cell>
          <cell r="P10">
            <v>0</v>
          </cell>
          <cell r="Q10">
            <v>0</v>
          </cell>
          <cell r="R10">
            <v>1</v>
          </cell>
          <cell r="S10">
            <v>11.8575</v>
          </cell>
          <cell r="T10">
            <v>0</v>
          </cell>
          <cell r="U10">
            <v>0</v>
          </cell>
          <cell r="V10">
            <v>0</v>
          </cell>
          <cell r="W10">
            <v>0</v>
          </cell>
          <cell r="X10">
            <v>1</v>
          </cell>
          <cell r="Y10">
            <v>11.8575</v>
          </cell>
          <cell r="Z10">
            <v>0</v>
          </cell>
          <cell r="AA10">
            <v>0</v>
          </cell>
          <cell r="AB10">
            <v>0</v>
          </cell>
          <cell r="AC10">
            <v>0</v>
          </cell>
          <cell r="AD10">
            <v>1</v>
          </cell>
          <cell r="AE10">
            <v>11.8575</v>
          </cell>
          <cell r="AF10">
            <v>4</v>
          </cell>
          <cell r="AG10">
            <v>47.43</v>
          </cell>
        </row>
        <row r="11">
          <cell r="A11" t="str">
            <v xml:space="preserve">Эксплуатационный район № 6 </v>
          </cell>
          <cell r="I11">
            <v>0</v>
          </cell>
          <cell r="K11">
            <v>0</v>
          </cell>
          <cell r="M11">
            <v>0</v>
          </cell>
          <cell r="O11">
            <v>0</v>
          </cell>
          <cell r="Q11">
            <v>0</v>
          </cell>
          <cell r="S11">
            <v>0</v>
          </cell>
          <cell r="U11">
            <v>0</v>
          </cell>
          <cell r="W11">
            <v>0</v>
          </cell>
          <cell r="Y11">
            <v>0</v>
          </cell>
          <cell r="AA11">
            <v>0</v>
          </cell>
          <cell r="AC11">
            <v>0</v>
          </cell>
          <cell r="AE11">
            <v>0</v>
          </cell>
          <cell r="AF11">
            <v>0</v>
          </cell>
          <cell r="AG11">
            <v>0</v>
          </cell>
        </row>
        <row r="12">
          <cell r="A12" t="str">
            <v xml:space="preserve">Эксплуатационный район № 7 </v>
          </cell>
          <cell r="I12">
            <v>0</v>
          </cell>
          <cell r="K12">
            <v>0</v>
          </cell>
          <cell r="M12">
            <v>0</v>
          </cell>
          <cell r="O12">
            <v>0</v>
          </cell>
          <cell r="Q12">
            <v>0</v>
          </cell>
          <cell r="S12">
            <v>0</v>
          </cell>
          <cell r="U12">
            <v>0</v>
          </cell>
          <cell r="W12">
            <v>0</v>
          </cell>
          <cell r="Y12">
            <v>0</v>
          </cell>
          <cell r="AA12">
            <v>0</v>
          </cell>
          <cell r="AC12">
            <v>0</v>
          </cell>
          <cell r="AE12">
            <v>0</v>
          </cell>
          <cell r="AF12">
            <v>0</v>
          </cell>
          <cell r="AG12">
            <v>0</v>
          </cell>
        </row>
        <row r="13">
          <cell r="A13" t="str">
            <v xml:space="preserve">Эксплуатационный район № 8 </v>
          </cell>
          <cell r="I13">
            <v>0</v>
          </cell>
          <cell r="K13">
            <v>0</v>
          </cell>
          <cell r="M13">
            <v>0</v>
          </cell>
          <cell r="O13">
            <v>0</v>
          </cell>
          <cell r="Q13">
            <v>0</v>
          </cell>
          <cell r="S13">
            <v>0</v>
          </cell>
          <cell r="U13">
            <v>0</v>
          </cell>
          <cell r="W13">
            <v>0</v>
          </cell>
          <cell r="Y13">
            <v>0</v>
          </cell>
          <cell r="AA13">
            <v>0</v>
          </cell>
          <cell r="AC13">
            <v>0</v>
          </cell>
          <cell r="AE13">
            <v>0</v>
          </cell>
          <cell r="AF13">
            <v>0</v>
          </cell>
          <cell r="AG13">
            <v>0</v>
          </cell>
        </row>
        <row r="14">
          <cell r="A14" t="str">
            <v xml:space="preserve">Эксплуатационный район № 10 </v>
          </cell>
          <cell r="I14">
            <v>0</v>
          </cell>
          <cell r="K14">
            <v>0</v>
          </cell>
          <cell r="M14">
            <v>0</v>
          </cell>
          <cell r="O14">
            <v>0</v>
          </cell>
          <cell r="Q14">
            <v>0</v>
          </cell>
          <cell r="S14">
            <v>0</v>
          </cell>
          <cell r="U14">
            <v>0</v>
          </cell>
          <cell r="W14">
            <v>0</v>
          </cell>
          <cell r="Y14">
            <v>0</v>
          </cell>
          <cell r="AA14">
            <v>0</v>
          </cell>
          <cell r="AC14">
            <v>0</v>
          </cell>
          <cell r="AE14">
            <v>0</v>
          </cell>
          <cell r="AF14">
            <v>0</v>
          </cell>
          <cell r="AG14">
            <v>0</v>
          </cell>
        </row>
        <row r="15">
          <cell r="A15" t="str">
            <v xml:space="preserve">Эксплуатационный район № 12 </v>
          </cell>
          <cell r="I15">
            <v>0</v>
          </cell>
          <cell r="K15">
            <v>0</v>
          </cell>
          <cell r="M15">
            <v>0</v>
          </cell>
          <cell r="O15">
            <v>0</v>
          </cell>
          <cell r="Q15">
            <v>0</v>
          </cell>
          <cell r="S15">
            <v>0</v>
          </cell>
          <cell r="U15">
            <v>0</v>
          </cell>
          <cell r="W15">
            <v>0</v>
          </cell>
          <cell r="Y15">
            <v>0</v>
          </cell>
          <cell r="AA15">
            <v>0</v>
          </cell>
          <cell r="AC15">
            <v>0</v>
          </cell>
          <cell r="AE15">
            <v>0</v>
          </cell>
          <cell r="AF15">
            <v>0</v>
          </cell>
          <cell r="AG15">
            <v>0</v>
          </cell>
        </row>
        <row r="16">
          <cell r="A16" t="str">
            <v>Обслуживание тревожной сигнализации</v>
          </cell>
          <cell r="H16">
            <v>14</v>
          </cell>
          <cell r="I16">
            <v>28</v>
          </cell>
          <cell r="J16">
            <v>14</v>
          </cell>
          <cell r="K16">
            <v>28</v>
          </cell>
          <cell r="L16">
            <v>14</v>
          </cell>
          <cell r="M16">
            <v>28</v>
          </cell>
          <cell r="N16">
            <v>14</v>
          </cell>
          <cell r="O16">
            <v>28</v>
          </cell>
          <cell r="P16">
            <v>14</v>
          </cell>
          <cell r="Q16">
            <v>28</v>
          </cell>
          <cell r="R16">
            <v>14</v>
          </cell>
          <cell r="S16">
            <v>28</v>
          </cell>
          <cell r="T16">
            <v>14</v>
          </cell>
          <cell r="U16">
            <v>28</v>
          </cell>
          <cell r="V16">
            <v>14</v>
          </cell>
          <cell r="W16">
            <v>28</v>
          </cell>
          <cell r="X16">
            <v>14</v>
          </cell>
          <cell r="Y16">
            <v>28</v>
          </cell>
          <cell r="Z16">
            <v>14</v>
          </cell>
          <cell r="AA16">
            <v>28</v>
          </cell>
          <cell r="AB16">
            <v>14</v>
          </cell>
          <cell r="AC16">
            <v>28</v>
          </cell>
          <cell r="AD16">
            <v>14</v>
          </cell>
          <cell r="AE16">
            <v>28</v>
          </cell>
          <cell r="AF16">
            <v>168</v>
          </cell>
          <cell r="AG16">
            <v>336</v>
          </cell>
        </row>
        <row r="17">
          <cell r="A17" t="str">
            <v xml:space="preserve">Эксплуатационный район № 6 </v>
          </cell>
          <cell r="H17">
            <v>1</v>
          </cell>
          <cell r="I17">
            <v>2</v>
          </cell>
          <cell r="J17">
            <v>1</v>
          </cell>
          <cell r="K17">
            <v>2</v>
          </cell>
          <cell r="L17">
            <v>1</v>
          </cell>
          <cell r="M17">
            <v>2</v>
          </cell>
          <cell r="N17">
            <v>1</v>
          </cell>
          <cell r="O17">
            <v>2</v>
          </cell>
          <cell r="P17">
            <v>1</v>
          </cell>
          <cell r="Q17">
            <v>2</v>
          </cell>
          <cell r="R17">
            <v>1</v>
          </cell>
          <cell r="S17">
            <v>2</v>
          </cell>
          <cell r="T17">
            <v>1</v>
          </cell>
          <cell r="U17">
            <v>2</v>
          </cell>
          <cell r="V17">
            <v>1</v>
          </cell>
          <cell r="W17">
            <v>2</v>
          </cell>
          <cell r="X17">
            <v>1</v>
          </cell>
          <cell r="Y17">
            <v>2</v>
          </cell>
          <cell r="Z17">
            <v>1</v>
          </cell>
          <cell r="AA17">
            <v>2</v>
          </cell>
          <cell r="AB17">
            <v>1</v>
          </cell>
          <cell r="AC17">
            <v>2</v>
          </cell>
          <cell r="AD17">
            <v>1</v>
          </cell>
          <cell r="AE17">
            <v>2</v>
          </cell>
          <cell r="AF17">
            <v>12</v>
          </cell>
          <cell r="AG17">
            <v>24</v>
          </cell>
        </row>
        <row r="18">
          <cell r="A18" t="str">
            <v xml:space="preserve">Эксплуатационный район № 7 </v>
          </cell>
          <cell r="H18">
            <v>7</v>
          </cell>
          <cell r="I18">
            <v>14</v>
          </cell>
          <cell r="J18">
            <v>7</v>
          </cell>
          <cell r="K18">
            <v>14</v>
          </cell>
          <cell r="L18">
            <v>7</v>
          </cell>
          <cell r="M18">
            <v>14</v>
          </cell>
          <cell r="N18">
            <v>7</v>
          </cell>
          <cell r="O18">
            <v>14</v>
          </cell>
          <cell r="P18">
            <v>7</v>
          </cell>
          <cell r="Q18">
            <v>14</v>
          </cell>
          <cell r="R18">
            <v>7</v>
          </cell>
          <cell r="S18">
            <v>14</v>
          </cell>
          <cell r="T18">
            <v>7</v>
          </cell>
          <cell r="U18">
            <v>14</v>
          </cell>
          <cell r="V18">
            <v>7</v>
          </cell>
          <cell r="W18">
            <v>14</v>
          </cell>
          <cell r="X18">
            <v>7</v>
          </cell>
          <cell r="Y18">
            <v>14</v>
          </cell>
          <cell r="Z18">
            <v>7</v>
          </cell>
          <cell r="AA18">
            <v>14</v>
          </cell>
          <cell r="AB18">
            <v>7</v>
          </cell>
          <cell r="AC18">
            <v>14</v>
          </cell>
          <cell r="AD18">
            <v>7</v>
          </cell>
          <cell r="AE18">
            <v>14</v>
          </cell>
          <cell r="AF18">
            <v>84</v>
          </cell>
          <cell r="AG18">
            <v>168</v>
          </cell>
        </row>
        <row r="19">
          <cell r="A19" t="str">
            <v xml:space="preserve">Эксплуатационный район № 8 </v>
          </cell>
          <cell r="H19">
            <v>6</v>
          </cell>
          <cell r="I19">
            <v>12</v>
          </cell>
          <cell r="J19">
            <v>6</v>
          </cell>
          <cell r="K19">
            <v>12</v>
          </cell>
          <cell r="L19">
            <v>6</v>
          </cell>
          <cell r="M19">
            <v>12</v>
          </cell>
          <cell r="N19">
            <v>6</v>
          </cell>
          <cell r="O19">
            <v>12</v>
          </cell>
          <cell r="P19">
            <v>6</v>
          </cell>
          <cell r="Q19">
            <v>12</v>
          </cell>
          <cell r="R19">
            <v>6</v>
          </cell>
          <cell r="S19">
            <v>12</v>
          </cell>
          <cell r="T19">
            <v>6</v>
          </cell>
          <cell r="U19">
            <v>12</v>
          </cell>
          <cell r="V19">
            <v>6</v>
          </cell>
          <cell r="W19">
            <v>12</v>
          </cell>
          <cell r="X19">
            <v>6</v>
          </cell>
          <cell r="Y19">
            <v>12</v>
          </cell>
          <cell r="Z19">
            <v>6</v>
          </cell>
          <cell r="AA19">
            <v>12</v>
          </cell>
          <cell r="AB19">
            <v>6</v>
          </cell>
          <cell r="AC19">
            <v>12</v>
          </cell>
          <cell r="AD19">
            <v>6</v>
          </cell>
          <cell r="AE19">
            <v>12</v>
          </cell>
          <cell r="AF19">
            <v>72</v>
          </cell>
          <cell r="AG19">
            <v>144</v>
          </cell>
        </row>
        <row r="20">
          <cell r="A20" t="str">
            <v>Обслуживание системы видеонаблюдения</v>
          </cell>
          <cell r="H20">
            <v>3</v>
          </cell>
          <cell r="I20">
            <v>14.061851866666666</v>
          </cell>
          <cell r="J20">
            <v>3</v>
          </cell>
          <cell r="K20">
            <v>14.061851866666666</v>
          </cell>
          <cell r="L20">
            <v>3</v>
          </cell>
          <cell r="M20">
            <v>14.061851866666666</v>
          </cell>
          <cell r="N20">
            <v>3</v>
          </cell>
          <cell r="O20">
            <v>14.061851866666666</v>
          </cell>
          <cell r="P20">
            <v>3</v>
          </cell>
          <cell r="Q20">
            <v>14.061851866666666</v>
          </cell>
          <cell r="R20">
            <v>3</v>
          </cell>
          <cell r="S20">
            <v>14.061851866666666</v>
          </cell>
          <cell r="T20">
            <v>3</v>
          </cell>
          <cell r="U20">
            <v>14.061851866666666</v>
          </cell>
          <cell r="V20">
            <v>3</v>
          </cell>
          <cell r="W20">
            <v>14.061851866666666</v>
          </cell>
          <cell r="X20">
            <v>3</v>
          </cell>
          <cell r="Y20">
            <v>14.061851866666666</v>
          </cell>
          <cell r="Z20">
            <v>3</v>
          </cell>
          <cell r="AA20">
            <v>14.061851866666666</v>
          </cell>
          <cell r="AB20">
            <v>3</v>
          </cell>
          <cell r="AC20">
            <v>14.061851866666666</v>
          </cell>
          <cell r="AD20">
            <v>3</v>
          </cell>
          <cell r="AE20">
            <v>14.061851866666666</v>
          </cell>
          <cell r="AF20">
            <v>36</v>
          </cell>
          <cell r="AG20">
            <v>168.7422224</v>
          </cell>
        </row>
        <row r="21">
          <cell r="A21" t="str">
            <v xml:space="preserve">Эксплуатационный район № 6 </v>
          </cell>
          <cell r="H21">
            <v>1</v>
          </cell>
          <cell r="I21">
            <v>10.166666666666666</v>
          </cell>
          <cell r="J21">
            <v>1</v>
          </cell>
          <cell r="K21">
            <v>10.166666666666666</v>
          </cell>
          <cell r="L21">
            <v>1</v>
          </cell>
          <cell r="M21">
            <v>10.166666666666666</v>
          </cell>
          <cell r="N21">
            <v>1</v>
          </cell>
          <cell r="O21">
            <v>10.166666666666666</v>
          </cell>
          <cell r="P21">
            <v>1</v>
          </cell>
          <cell r="Q21">
            <v>10.166666666666666</v>
          </cell>
          <cell r="R21">
            <v>1</v>
          </cell>
          <cell r="S21">
            <v>10.166666666666666</v>
          </cell>
          <cell r="T21">
            <v>1</v>
          </cell>
          <cell r="U21">
            <v>10.166666666666666</v>
          </cell>
          <cell r="V21">
            <v>1</v>
          </cell>
          <cell r="W21">
            <v>10.166666666666666</v>
          </cell>
          <cell r="X21">
            <v>1</v>
          </cell>
          <cell r="Y21">
            <v>10.166666666666666</v>
          </cell>
          <cell r="Z21">
            <v>1</v>
          </cell>
          <cell r="AA21">
            <v>10.166666666666666</v>
          </cell>
          <cell r="AB21">
            <v>1</v>
          </cell>
          <cell r="AC21">
            <v>10.166666666666666</v>
          </cell>
          <cell r="AD21">
            <v>1</v>
          </cell>
          <cell r="AE21">
            <v>10.166666666666666</v>
          </cell>
          <cell r="AF21">
            <v>12</v>
          </cell>
          <cell r="AG21">
            <v>122.00000000000001</v>
          </cell>
        </row>
        <row r="22">
          <cell r="A22" t="str">
            <v xml:space="preserve">Эксплуатационный район № 10 </v>
          </cell>
          <cell r="H22">
            <v>1</v>
          </cell>
          <cell r="I22">
            <v>2.9213889000000006</v>
          </cell>
          <cell r="J22">
            <v>1</v>
          </cell>
          <cell r="K22">
            <v>2.9213889000000006</v>
          </cell>
          <cell r="L22">
            <v>1</v>
          </cell>
          <cell r="M22">
            <v>2.9213889000000006</v>
          </cell>
          <cell r="N22">
            <v>1</v>
          </cell>
          <cell r="O22">
            <v>2.9213889000000006</v>
          </cell>
          <cell r="P22">
            <v>1</v>
          </cell>
          <cell r="Q22">
            <v>2.9213889000000006</v>
          </cell>
          <cell r="R22">
            <v>1</v>
          </cell>
          <cell r="S22">
            <v>2.9213889000000006</v>
          </cell>
          <cell r="T22">
            <v>1</v>
          </cell>
          <cell r="U22">
            <v>2.9213889000000006</v>
          </cell>
          <cell r="V22">
            <v>1</v>
          </cell>
          <cell r="W22">
            <v>2.9213889000000006</v>
          </cell>
          <cell r="X22">
            <v>1</v>
          </cell>
          <cell r="Y22">
            <v>2.9213889000000006</v>
          </cell>
          <cell r="Z22">
            <v>1</v>
          </cell>
          <cell r="AA22">
            <v>2.9213889000000006</v>
          </cell>
          <cell r="AB22">
            <v>1</v>
          </cell>
          <cell r="AC22">
            <v>2.9213889000000006</v>
          </cell>
          <cell r="AD22">
            <v>1</v>
          </cell>
          <cell r="AE22">
            <v>2.9213889000000006</v>
          </cell>
          <cell r="AF22">
            <v>12</v>
          </cell>
          <cell r="AG22">
            <v>35.056666800000009</v>
          </cell>
        </row>
        <row r="23">
          <cell r="A23" t="str">
            <v xml:space="preserve">Эксплуатационный район № 12 </v>
          </cell>
          <cell r="H23">
            <v>1</v>
          </cell>
          <cell r="I23">
            <v>0.97379630000000006</v>
          </cell>
          <cell r="J23">
            <v>1</v>
          </cell>
          <cell r="K23">
            <v>0.97379630000000006</v>
          </cell>
          <cell r="L23">
            <v>1</v>
          </cell>
          <cell r="M23">
            <v>0.97379630000000006</v>
          </cell>
          <cell r="N23">
            <v>1</v>
          </cell>
          <cell r="O23">
            <v>0.97379630000000006</v>
          </cell>
          <cell r="P23">
            <v>1</v>
          </cell>
          <cell r="Q23">
            <v>0.97379630000000006</v>
          </cell>
          <cell r="R23">
            <v>1</v>
          </cell>
          <cell r="S23">
            <v>0.97379630000000006</v>
          </cell>
          <cell r="T23">
            <v>1</v>
          </cell>
          <cell r="U23">
            <v>0.97379630000000006</v>
          </cell>
          <cell r="V23">
            <v>1</v>
          </cell>
          <cell r="W23">
            <v>0.97379630000000006</v>
          </cell>
          <cell r="X23">
            <v>1</v>
          </cell>
          <cell r="Y23">
            <v>0.97379630000000006</v>
          </cell>
          <cell r="Z23">
            <v>1</v>
          </cell>
          <cell r="AA23">
            <v>0.97379630000000006</v>
          </cell>
          <cell r="AB23">
            <v>1</v>
          </cell>
          <cell r="AC23">
            <v>0.97379630000000006</v>
          </cell>
          <cell r="AD23">
            <v>1</v>
          </cell>
          <cell r="AE23">
            <v>0.97379630000000006</v>
          </cell>
          <cell r="AF23">
            <v>12</v>
          </cell>
          <cell r="AG23">
            <v>11.685555600000001</v>
          </cell>
        </row>
        <row r="24">
          <cell r="A24" t="str">
            <v>Прочие расходы из себестоимости</v>
          </cell>
        </row>
        <row r="25">
          <cell r="A25" t="str">
            <v>охрана и безопасность</v>
          </cell>
          <cell r="H25">
            <v>2</v>
          </cell>
          <cell r="I25">
            <v>7.666666666666667</v>
          </cell>
          <cell r="J25">
            <v>2</v>
          </cell>
          <cell r="K25">
            <v>7.666666666666667</v>
          </cell>
          <cell r="L25">
            <v>3</v>
          </cell>
          <cell r="M25">
            <v>39.166666666666671</v>
          </cell>
          <cell r="N25">
            <v>6</v>
          </cell>
          <cell r="O25">
            <v>55.666666666666664</v>
          </cell>
          <cell r="P25">
            <v>2</v>
          </cell>
          <cell r="Q25">
            <v>7.666666666666667</v>
          </cell>
          <cell r="R25">
            <v>3</v>
          </cell>
          <cell r="S25">
            <v>39.166666666666671</v>
          </cell>
          <cell r="T25">
            <v>2</v>
          </cell>
          <cell r="U25">
            <v>7.666666666666667</v>
          </cell>
          <cell r="V25">
            <v>2</v>
          </cell>
          <cell r="W25">
            <v>7.666666666666667</v>
          </cell>
          <cell r="X25">
            <v>3</v>
          </cell>
          <cell r="Y25">
            <v>39.166666666666671</v>
          </cell>
          <cell r="Z25">
            <v>2</v>
          </cell>
          <cell r="AA25">
            <v>7.666666666666667</v>
          </cell>
          <cell r="AB25">
            <v>2</v>
          </cell>
          <cell r="AC25">
            <v>7.666666666666667</v>
          </cell>
          <cell r="AD25">
            <v>3</v>
          </cell>
          <cell r="AE25">
            <v>39.166666666666671</v>
          </cell>
          <cell r="AF25">
            <v>32</v>
          </cell>
          <cell r="AG25">
            <v>266</v>
          </cell>
        </row>
        <row r="26">
          <cell r="A26" t="str">
            <v xml:space="preserve">Обслуживание пожарной сигнализации </v>
          </cell>
          <cell r="H26">
            <v>2</v>
          </cell>
          <cell r="I26">
            <v>7.666666666666667</v>
          </cell>
          <cell r="J26">
            <v>2</v>
          </cell>
          <cell r="K26">
            <v>7.666666666666667</v>
          </cell>
          <cell r="L26">
            <v>3</v>
          </cell>
          <cell r="M26">
            <v>39.166666666666671</v>
          </cell>
          <cell r="N26">
            <v>2</v>
          </cell>
          <cell r="O26">
            <v>7.666666666666667</v>
          </cell>
          <cell r="P26">
            <v>2</v>
          </cell>
          <cell r="Q26">
            <v>7.666666666666667</v>
          </cell>
          <cell r="R26">
            <v>3</v>
          </cell>
          <cell r="S26">
            <v>39.166666666666671</v>
          </cell>
          <cell r="T26">
            <v>2</v>
          </cell>
          <cell r="U26">
            <v>7.666666666666667</v>
          </cell>
          <cell r="V26">
            <v>2</v>
          </cell>
          <cell r="W26">
            <v>7.666666666666667</v>
          </cell>
          <cell r="X26">
            <v>3</v>
          </cell>
          <cell r="Y26">
            <v>39.166666666666671</v>
          </cell>
          <cell r="Z26">
            <v>2</v>
          </cell>
          <cell r="AA26">
            <v>7.666666666666667</v>
          </cell>
          <cell r="AB26">
            <v>2</v>
          </cell>
          <cell r="AC26">
            <v>7.666666666666667</v>
          </cell>
          <cell r="AD26">
            <v>3</v>
          </cell>
          <cell r="AE26">
            <v>39.166666666666671</v>
          </cell>
          <cell r="AF26">
            <v>28</v>
          </cell>
          <cell r="AG26">
            <v>218</v>
          </cell>
        </row>
        <row r="27">
          <cell r="A27" t="str">
            <v xml:space="preserve">Эксплуатационный район № 10 </v>
          </cell>
          <cell r="H27">
            <v>0</v>
          </cell>
          <cell r="I27">
            <v>0</v>
          </cell>
          <cell r="J27">
            <v>0</v>
          </cell>
          <cell r="K27">
            <v>0</v>
          </cell>
          <cell r="L27">
            <v>1</v>
          </cell>
          <cell r="M27">
            <v>31.5</v>
          </cell>
          <cell r="N27">
            <v>0</v>
          </cell>
          <cell r="O27">
            <v>0</v>
          </cell>
          <cell r="P27">
            <v>0</v>
          </cell>
          <cell r="Q27">
            <v>0</v>
          </cell>
          <cell r="R27">
            <v>1</v>
          </cell>
          <cell r="S27">
            <v>31.5</v>
          </cell>
          <cell r="T27">
            <v>0</v>
          </cell>
          <cell r="U27">
            <v>0</v>
          </cell>
          <cell r="V27">
            <v>0</v>
          </cell>
          <cell r="W27">
            <v>0</v>
          </cell>
          <cell r="X27">
            <v>1</v>
          </cell>
          <cell r="Y27">
            <v>31.5</v>
          </cell>
          <cell r="Z27">
            <v>0</v>
          </cell>
          <cell r="AA27">
            <v>0</v>
          </cell>
          <cell r="AB27">
            <v>0</v>
          </cell>
          <cell r="AC27">
            <v>0</v>
          </cell>
          <cell r="AD27">
            <v>1</v>
          </cell>
          <cell r="AE27">
            <v>31.5</v>
          </cell>
          <cell r="AF27">
            <v>4</v>
          </cell>
          <cell r="AG27">
            <v>126</v>
          </cell>
        </row>
        <row r="28">
          <cell r="A28" t="str">
            <v xml:space="preserve">Эксплуатационный район № 10 </v>
          </cell>
          <cell r="H28">
            <v>1</v>
          </cell>
          <cell r="I28">
            <v>3.8333333333333335</v>
          </cell>
          <cell r="J28">
            <v>1</v>
          </cell>
          <cell r="K28">
            <v>3.8333333333333335</v>
          </cell>
          <cell r="L28">
            <v>1</v>
          </cell>
          <cell r="M28">
            <v>3.8333333333333335</v>
          </cell>
          <cell r="N28">
            <v>1</v>
          </cell>
          <cell r="O28">
            <v>3.8333333333333335</v>
          </cell>
          <cell r="P28">
            <v>1</v>
          </cell>
          <cell r="Q28">
            <v>3.8333333333333335</v>
          </cell>
          <cell r="R28">
            <v>1</v>
          </cell>
          <cell r="S28">
            <v>3.8333333333333335</v>
          </cell>
          <cell r="T28">
            <v>1</v>
          </cell>
          <cell r="U28">
            <v>3.8333333333333335</v>
          </cell>
          <cell r="V28">
            <v>1</v>
          </cell>
          <cell r="W28">
            <v>3.8333333333333335</v>
          </cell>
          <cell r="X28">
            <v>1</v>
          </cell>
          <cell r="Y28">
            <v>3.8333333333333335</v>
          </cell>
          <cell r="Z28">
            <v>1</v>
          </cell>
          <cell r="AA28">
            <v>3.8333333333333335</v>
          </cell>
          <cell r="AB28">
            <v>1</v>
          </cell>
          <cell r="AC28">
            <v>3.8333333333333335</v>
          </cell>
          <cell r="AD28">
            <v>1</v>
          </cell>
          <cell r="AE28">
            <v>3.8333333333333335</v>
          </cell>
          <cell r="AF28">
            <v>12</v>
          </cell>
          <cell r="AG28">
            <v>46.000000000000007</v>
          </cell>
        </row>
        <row r="29">
          <cell r="A29" t="str">
            <v xml:space="preserve">Эксплуатационный район № 12 </v>
          </cell>
          <cell r="H29">
            <v>1</v>
          </cell>
          <cell r="I29">
            <v>3.8333333333333335</v>
          </cell>
          <cell r="J29">
            <v>1</v>
          </cell>
          <cell r="K29">
            <v>3.8333333333333335</v>
          </cell>
          <cell r="L29">
            <v>1</v>
          </cell>
          <cell r="M29">
            <v>3.8333333333333335</v>
          </cell>
          <cell r="N29">
            <v>1</v>
          </cell>
          <cell r="O29">
            <v>3.8333333333333335</v>
          </cell>
          <cell r="P29">
            <v>1</v>
          </cell>
          <cell r="Q29">
            <v>3.8333333333333335</v>
          </cell>
          <cell r="R29">
            <v>1</v>
          </cell>
          <cell r="S29">
            <v>3.8333333333333335</v>
          </cell>
          <cell r="T29">
            <v>1</v>
          </cell>
          <cell r="U29">
            <v>3.8333333333333335</v>
          </cell>
          <cell r="V29">
            <v>1</v>
          </cell>
          <cell r="W29">
            <v>3.8333333333333335</v>
          </cell>
          <cell r="X29">
            <v>1</v>
          </cell>
          <cell r="Y29">
            <v>3.8333333333333335</v>
          </cell>
          <cell r="Z29">
            <v>1</v>
          </cell>
          <cell r="AA29">
            <v>3.8333333333333335</v>
          </cell>
          <cell r="AB29">
            <v>1</v>
          </cell>
          <cell r="AC29">
            <v>3.8333333333333335</v>
          </cell>
          <cell r="AD29">
            <v>1</v>
          </cell>
          <cell r="AE29">
            <v>3.8333333333333335</v>
          </cell>
          <cell r="AF29">
            <v>12</v>
          </cell>
          <cell r="AG29">
            <v>46.000000000000007</v>
          </cell>
        </row>
        <row r="30">
          <cell r="A30" t="str">
            <v xml:space="preserve">Испытание пожарных лестниц   </v>
          </cell>
          <cell r="H30">
            <v>0</v>
          </cell>
          <cell r="I30">
            <v>0</v>
          </cell>
          <cell r="J30">
            <v>0</v>
          </cell>
          <cell r="K30">
            <v>0</v>
          </cell>
          <cell r="L30">
            <v>0</v>
          </cell>
          <cell r="M30">
            <v>0</v>
          </cell>
          <cell r="N30">
            <v>4</v>
          </cell>
          <cell r="O30">
            <v>48</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4</v>
          </cell>
          <cell r="AG30">
            <v>48</v>
          </cell>
        </row>
        <row r="31">
          <cell r="A31" t="str">
            <v xml:space="preserve">Эксплуатационный район № 8 </v>
          </cell>
          <cell r="H31">
            <v>0</v>
          </cell>
          <cell r="I31">
            <v>0</v>
          </cell>
          <cell r="J31">
            <v>0</v>
          </cell>
          <cell r="K31">
            <v>0</v>
          </cell>
          <cell r="L31">
            <v>0</v>
          </cell>
          <cell r="M31">
            <v>0</v>
          </cell>
          <cell r="N31">
            <v>1</v>
          </cell>
          <cell r="O31">
            <v>12</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1</v>
          </cell>
          <cell r="AG31">
            <v>12</v>
          </cell>
        </row>
        <row r="32">
          <cell r="A32" t="str">
            <v xml:space="preserve">Эксплуатационный район № 12 </v>
          </cell>
          <cell r="H32">
            <v>0</v>
          </cell>
          <cell r="I32">
            <v>0</v>
          </cell>
          <cell r="J32">
            <v>0</v>
          </cell>
          <cell r="K32">
            <v>0</v>
          </cell>
          <cell r="L32">
            <v>0</v>
          </cell>
          <cell r="M32">
            <v>0</v>
          </cell>
          <cell r="N32">
            <v>3</v>
          </cell>
          <cell r="O32">
            <v>36</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3</v>
          </cell>
          <cell r="AG32">
            <v>36</v>
          </cell>
        </row>
        <row r="34">
          <cell r="A34" t="str">
            <v>охрана труда</v>
          </cell>
          <cell r="H34">
            <v>0</v>
          </cell>
          <cell r="I34">
            <v>0</v>
          </cell>
          <cell r="J34">
            <v>0</v>
          </cell>
          <cell r="K34">
            <v>0</v>
          </cell>
          <cell r="L34">
            <v>0</v>
          </cell>
          <cell r="M34">
            <v>0</v>
          </cell>
          <cell r="N34">
            <v>337</v>
          </cell>
          <cell r="O34">
            <v>62.534999999999997</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337</v>
          </cell>
          <cell r="AG34">
            <v>62.534999999999997</v>
          </cell>
        </row>
        <row r="35">
          <cell r="A35" t="str">
            <v xml:space="preserve">освидетельствование огнетушителей </v>
          </cell>
          <cell r="H35">
            <v>0</v>
          </cell>
          <cell r="I35">
            <v>0</v>
          </cell>
          <cell r="J35">
            <v>0</v>
          </cell>
          <cell r="K35">
            <v>0</v>
          </cell>
          <cell r="L35">
            <v>0</v>
          </cell>
          <cell r="M35">
            <v>0</v>
          </cell>
          <cell r="N35">
            <v>279</v>
          </cell>
          <cell r="O35">
            <v>43.614999999999995</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279</v>
          </cell>
          <cell r="AG35">
            <v>43.614999999999995</v>
          </cell>
        </row>
        <row r="36">
          <cell r="A36" t="str">
            <v xml:space="preserve">Эксплуатационный район № 7 </v>
          </cell>
          <cell r="H36">
            <v>0</v>
          </cell>
          <cell r="I36">
            <v>0</v>
          </cell>
          <cell r="J36">
            <v>0</v>
          </cell>
          <cell r="K36">
            <v>0</v>
          </cell>
          <cell r="L36">
            <v>0</v>
          </cell>
          <cell r="M36">
            <v>0</v>
          </cell>
          <cell r="N36">
            <v>39</v>
          </cell>
          <cell r="O36">
            <v>6.0449999999999999</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39</v>
          </cell>
          <cell r="AG36">
            <v>6.0449999999999999</v>
          </cell>
        </row>
        <row r="37">
          <cell r="A37" t="str">
            <v>огнетушитель ОП - 4 (з)</v>
          </cell>
          <cell r="H37">
            <v>0</v>
          </cell>
          <cell r="I37">
            <v>0</v>
          </cell>
          <cell r="J37">
            <v>0</v>
          </cell>
          <cell r="K37">
            <v>0</v>
          </cell>
          <cell r="L37">
            <v>0</v>
          </cell>
          <cell r="M37">
            <v>0</v>
          </cell>
          <cell r="N37">
            <v>39</v>
          </cell>
          <cell r="O37">
            <v>6.0449999999999999</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39</v>
          </cell>
          <cell r="AG37">
            <v>6.0449999999999999</v>
          </cell>
        </row>
        <row r="39">
          <cell r="A39" t="str">
            <v xml:space="preserve">Эксплуатационный район № 8 </v>
          </cell>
          <cell r="H39">
            <v>0</v>
          </cell>
          <cell r="I39">
            <v>0</v>
          </cell>
          <cell r="J39">
            <v>0</v>
          </cell>
          <cell r="K39">
            <v>0</v>
          </cell>
          <cell r="L39">
            <v>0</v>
          </cell>
          <cell r="M39">
            <v>0</v>
          </cell>
          <cell r="N39">
            <v>70</v>
          </cell>
          <cell r="O39">
            <v>10.8</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70</v>
          </cell>
          <cell r="AG39">
            <v>10.8</v>
          </cell>
        </row>
        <row r="40">
          <cell r="A40" t="str">
            <v xml:space="preserve">огнетушитель ОП - 2 </v>
          </cell>
          <cell r="H40">
            <v>0</v>
          </cell>
          <cell r="I40">
            <v>0</v>
          </cell>
          <cell r="J40">
            <v>0</v>
          </cell>
          <cell r="K40">
            <v>0</v>
          </cell>
          <cell r="L40">
            <v>0</v>
          </cell>
          <cell r="M40">
            <v>0</v>
          </cell>
          <cell r="N40">
            <v>6</v>
          </cell>
          <cell r="O40">
            <v>0.75</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6</v>
          </cell>
          <cell r="AG40">
            <v>0.75</v>
          </cell>
        </row>
        <row r="41">
          <cell r="A41" t="str">
            <v>огнетушитель ОП - 4 (з)</v>
          </cell>
          <cell r="H41">
            <v>0</v>
          </cell>
          <cell r="I41">
            <v>0</v>
          </cell>
          <cell r="J41">
            <v>0</v>
          </cell>
          <cell r="K41">
            <v>0</v>
          </cell>
          <cell r="L41">
            <v>0</v>
          </cell>
          <cell r="M41">
            <v>0</v>
          </cell>
          <cell r="N41">
            <v>51</v>
          </cell>
          <cell r="O41">
            <v>7.9050000000000002</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51</v>
          </cell>
          <cell r="AG41">
            <v>7.9050000000000002</v>
          </cell>
        </row>
        <row r="42">
          <cell r="A42" t="str">
            <v>огнетушитель ОУ-3</v>
          </cell>
          <cell r="H42">
            <v>0</v>
          </cell>
          <cell r="I42">
            <v>0</v>
          </cell>
          <cell r="J42">
            <v>0</v>
          </cell>
          <cell r="K42">
            <v>0</v>
          </cell>
          <cell r="L42">
            <v>0</v>
          </cell>
          <cell r="M42">
            <v>0</v>
          </cell>
          <cell r="N42">
            <v>5</v>
          </cell>
          <cell r="O42">
            <v>0.82500000000000007</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5</v>
          </cell>
          <cell r="AG42">
            <v>0.82500000000000007</v>
          </cell>
        </row>
        <row r="43">
          <cell r="A43" t="str">
            <v>огнетушитель ОУ-5</v>
          </cell>
          <cell r="H43">
            <v>0</v>
          </cell>
          <cell r="I43">
            <v>0</v>
          </cell>
          <cell r="J43">
            <v>0</v>
          </cell>
          <cell r="K43">
            <v>0</v>
          </cell>
          <cell r="L43">
            <v>0</v>
          </cell>
          <cell r="M43">
            <v>0</v>
          </cell>
          <cell r="N43">
            <v>8</v>
          </cell>
          <cell r="O43">
            <v>1.32</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8</v>
          </cell>
          <cell r="AG43">
            <v>1.32</v>
          </cell>
        </row>
        <row r="45">
          <cell r="A45" t="str">
            <v xml:space="preserve">Эксплуатационный район № 9 </v>
          </cell>
          <cell r="H45">
            <v>0</v>
          </cell>
          <cell r="I45">
            <v>0</v>
          </cell>
          <cell r="J45">
            <v>0</v>
          </cell>
          <cell r="K45">
            <v>0</v>
          </cell>
          <cell r="L45">
            <v>0</v>
          </cell>
          <cell r="M45">
            <v>0</v>
          </cell>
          <cell r="N45">
            <v>12</v>
          </cell>
          <cell r="O45">
            <v>1.8599999999999999</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12</v>
          </cell>
          <cell r="AG45">
            <v>1.8599999999999999</v>
          </cell>
        </row>
        <row r="46">
          <cell r="A46" t="str">
            <v>огнетушитель ОП - 4 (з)</v>
          </cell>
          <cell r="H46">
            <v>0</v>
          </cell>
          <cell r="I46">
            <v>0</v>
          </cell>
          <cell r="J46">
            <v>0</v>
          </cell>
          <cell r="K46">
            <v>0</v>
          </cell>
          <cell r="L46">
            <v>0</v>
          </cell>
          <cell r="M46">
            <v>0</v>
          </cell>
          <cell r="N46">
            <v>12</v>
          </cell>
          <cell r="O46">
            <v>1.8599999999999999</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12</v>
          </cell>
          <cell r="AG46">
            <v>1.8599999999999999</v>
          </cell>
        </row>
        <row r="48">
          <cell r="A48" t="str">
            <v xml:space="preserve">Эксплуатационный район № 10 </v>
          </cell>
          <cell r="H48">
            <v>0</v>
          </cell>
          <cell r="I48">
            <v>0</v>
          </cell>
          <cell r="J48">
            <v>0</v>
          </cell>
          <cell r="K48">
            <v>0</v>
          </cell>
          <cell r="L48">
            <v>0</v>
          </cell>
          <cell r="M48">
            <v>0</v>
          </cell>
          <cell r="N48">
            <v>24</v>
          </cell>
          <cell r="O48">
            <v>3.7</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24</v>
          </cell>
          <cell r="AG48">
            <v>3.7</v>
          </cell>
        </row>
        <row r="49">
          <cell r="A49" t="str">
            <v xml:space="preserve">огнетушитель ОП - 2 </v>
          </cell>
          <cell r="H49">
            <v>0</v>
          </cell>
          <cell r="I49">
            <v>0</v>
          </cell>
          <cell r="J49">
            <v>0</v>
          </cell>
          <cell r="K49">
            <v>0</v>
          </cell>
          <cell r="L49">
            <v>0</v>
          </cell>
          <cell r="M49">
            <v>0</v>
          </cell>
          <cell r="N49">
            <v>2</v>
          </cell>
          <cell r="O49">
            <v>0.25</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2</v>
          </cell>
          <cell r="AG49">
            <v>0.25</v>
          </cell>
        </row>
        <row r="50">
          <cell r="A50" t="str">
            <v>огнетушитель ОП - 4 (з)</v>
          </cell>
          <cell r="H50">
            <v>0</v>
          </cell>
          <cell r="I50">
            <v>0</v>
          </cell>
          <cell r="J50">
            <v>0</v>
          </cell>
          <cell r="K50">
            <v>0</v>
          </cell>
          <cell r="L50">
            <v>0</v>
          </cell>
          <cell r="M50">
            <v>0</v>
          </cell>
          <cell r="N50">
            <v>18</v>
          </cell>
          <cell r="O50">
            <v>2.79</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18</v>
          </cell>
          <cell r="AG50">
            <v>2.79</v>
          </cell>
        </row>
        <row r="51">
          <cell r="A51" t="str">
            <v>огнетушитель ОУ-5</v>
          </cell>
          <cell r="H51">
            <v>0</v>
          </cell>
          <cell r="I51">
            <v>0</v>
          </cell>
          <cell r="J51">
            <v>0</v>
          </cell>
          <cell r="K51">
            <v>0</v>
          </cell>
          <cell r="L51">
            <v>0</v>
          </cell>
          <cell r="M51">
            <v>0</v>
          </cell>
          <cell r="N51">
            <v>4</v>
          </cell>
          <cell r="O51">
            <v>0.66</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4</v>
          </cell>
          <cell r="AG51">
            <v>0.66</v>
          </cell>
        </row>
        <row r="53">
          <cell r="A53" t="str">
            <v xml:space="preserve">Эксплуатационный район № 11 </v>
          </cell>
          <cell r="H53">
            <v>0</v>
          </cell>
          <cell r="I53">
            <v>0</v>
          </cell>
          <cell r="J53">
            <v>0</v>
          </cell>
          <cell r="K53">
            <v>0</v>
          </cell>
          <cell r="L53">
            <v>0</v>
          </cell>
          <cell r="M53">
            <v>0</v>
          </cell>
          <cell r="N53">
            <v>6</v>
          </cell>
          <cell r="O53">
            <v>0.92999999999999994</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6</v>
          </cell>
          <cell r="AG53">
            <v>0.92999999999999994</v>
          </cell>
        </row>
        <row r="54">
          <cell r="A54" t="str">
            <v>огнетушитель ОП - 4 (з)</v>
          </cell>
          <cell r="H54">
            <v>0</v>
          </cell>
          <cell r="I54">
            <v>0</v>
          </cell>
          <cell r="J54">
            <v>0</v>
          </cell>
          <cell r="K54">
            <v>0</v>
          </cell>
          <cell r="L54">
            <v>0</v>
          </cell>
          <cell r="M54">
            <v>0</v>
          </cell>
          <cell r="N54">
            <v>6</v>
          </cell>
          <cell r="O54">
            <v>0.92999999999999994</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6</v>
          </cell>
          <cell r="AG54">
            <v>0.92999999999999994</v>
          </cell>
        </row>
        <row r="56">
          <cell r="A56" t="str">
            <v xml:space="preserve">Эксплуатационный район № 12 </v>
          </cell>
          <cell r="H56">
            <v>0</v>
          </cell>
          <cell r="I56">
            <v>0</v>
          </cell>
          <cell r="J56">
            <v>0</v>
          </cell>
          <cell r="K56">
            <v>0</v>
          </cell>
          <cell r="L56">
            <v>0</v>
          </cell>
          <cell r="M56">
            <v>0</v>
          </cell>
          <cell r="N56">
            <v>41</v>
          </cell>
          <cell r="O56">
            <v>6.415</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41</v>
          </cell>
          <cell r="AG56">
            <v>6.415</v>
          </cell>
        </row>
        <row r="57">
          <cell r="A57" t="str">
            <v>огнетушитель ОП - 4 (з)</v>
          </cell>
          <cell r="H57">
            <v>0</v>
          </cell>
          <cell r="I57">
            <v>0</v>
          </cell>
          <cell r="J57">
            <v>0</v>
          </cell>
          <cell r="K57">
            <v>0</v>
          </cell>
          <cell r="L57">
            <v>0</v>
          </cell>
          <cell r="M57">
            <v>0</v>
          </cell>
          <cell r="N57">
            <v>35</v>
          </cell>
          <cell r="O57">
            <v>5.4249999999999998</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35</v>
          </cell>
          <cell r="AG57">
            <v>5.4249999999999998</v>
          </cell>
        </row>
        <row r="58">
          <cell r="A58" t="str">
            <v>огнетушитель ОУ-5</v>
          </cell>
          <cell r="H58">
            <v>0</v>
          </cell>
          <cell r="I58">
            <v>0</v>
          </cell>
          <cell r="J58">
            <v>0</v>
          </cell>
          <cell r="K58">
            <v>0</v>
          </cell>
          <cell r="L58">
            <v>0</v>
          </cell>
          <cell r="M58">
            <v>0</v>
          </cell>
          <cell r="N58">
            <v>6</v>
          </cell>
          <cell r="O58">
            <v>0.99</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6</v>
          </cell>
          <cell r="AG58">
            <v>0.99</v>
          </cell>
        </row>
        <row r="60">
          <cell r="A60" t="str">
            <v>Транспортная служба</v>
          </cell>
          <cell r="H60">
            <v>0</v>
          </cell>
          <cell r="I60">
            <v>0</v>
          </cell>
          <cell r="J60">
            <v>0</v>
          </cell>
          <cell r="K60">
            <v>0</v>
          </cell>
          <cell r="L60">
            <v>0</v>
          </cell>
          <cell r="M60">
            <v>0</v>
          </cell>
          <cell r="N60">
            <v>42</v>
          </cell>
          <cell r="O60">
            <v>6.72</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42</v>
          </cell>
          <cell r="AG60">
            <v>6.72</v>
          </cell>
        </row>
        <row r="61">
          <cell r="A61" t="str">
            <v xml:space="preserve">огнетушитель ОП - 2 </v>
          </cell>
          <cell r="H61">
            <v>0</v>
          </cell>
          <cell r="I61">
            <v>0</v>
          </cell>
          <cell r="J61">
            <v>0</v>
          </cell>
          <cell r="K61">
            <v>0</v>
          </cell>
          <cell r="L61">
            <v>0</v>
          </cell>
          <cell r="M61">
            <v>0</v>
          </cell>
          <cell r="N61">
            <v>8</v>
          </cell>
          <cell r="O61">
            <v>1</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8</v>
          </cell>
          <cell r="AG61">
            <v>1</v>
          </cell>
        </row>
        <row r="62">
          <cell r="A62" t="str">
            <v>огнетушитель ОП - 4 (з)</v>
          </cell>
          <cell r="H62">
            <v>0</v>
          </cell>
          <cell r="I62">
            <v>0</v>
          </cell>
          <cell r="J62">
            <v>0</v>
          </cell>
          <cell r="K62">
            <v>0</v>
          </cell>
          <cell r="L62">
            <v>0</v>
          </cell>
          <cell r="M62">
            <v>0</v>
          </cell>
          <cell r="N62">
            <v>21</v>
          </cell>
          <cell r="O62">
            <v>3.2549999999999999</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21</v>
          </cell>
          <cell r="AG62">
            <v>3.2549999999999999</v>
          </cell>
        </row>
        <row r="63">
          <cell r="A63" t="str">
            <v>огнетушитель ОП-10 (з)</v>
          </cell>
          <cell r="H63">
            <v>0</v>
          </cell>
          <cell r="I63">
            <v>0</v>
          </cell>
          <cell r="J63">
            <v>0</v>
          </cell>
          <cell r="K63">
            <v>0</v>
          </cell>
          <cell r="L63">
            <v>0</v>
          </cell>
          <cell r="M63">
            <v>0</v>
          </cell>
          <cell r="N63">
            <v>8</v>
          </cell>
          <cell r="O63">
            <v>1.64</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8</v>
          </cell>
          <cell r="AG63">
            <v>1.64</v>
          </cell>
        </row>
        <row r="64">
          <cell r="A64" t="str">
            <v>огнетушитель ОУ-5</v>
          </cell>
          <cell r="H64">
            <v>0</v>
          </cell>
          <cell r="I64">
            <v>0</v>
          </cell>
          <cell r="J64">
            <v>0</v>
          </cell>
          <cell r="K64">
            <v>0</v>
          </cell>
          <cell r="L64">
            <v>0</v>
          </cell>
          <cell r="M64">
            <v>0</v>
          </cell>
          <cell r="N64">
            <v>5</v>
          </cell>
          <cell r="O64">
            <v>0.82500000000000007</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5</v>
          </cell>
          <cell r="AG64">
            <v>0.82500000000000007</v>
          </cell>
        </row>
        <row r="66">
          <cell r="A66" t="str">
            <v>Служба электроснабжения, КИПиА и связи</v>
          </cell>
          <cell r="H66">
            <v>0</v>
          </cell>
          <cell r="I66">
            <v>0</v>
          </cell>
          <cell r="J66">
            <v>0</v>
          </cell>
          <cell r="K66">
            <v>0</v>
          </cell>
          <cell r="L66">
            <v>0</v>
          </cell>
          <cell r="M66">
            <v>0</v>
          </cell>
          <cell r="N66">
            <v>35</v>
          </cell>
          <cell r="O66">
            <v>5.5950000000000006</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35</v>
          </cell>
          <cell r="AG66">
            <v>5.5950000000000006</v>
          </cell>
        </row>
        <row r="67">
          <cell r="A67" t="str">
            <v>огнетушитель ОП - 4 (з)</v>
          </cell>
          <cell r="H67">
            <v>0</v>
          </cell>
          <cell r="I67">
            <v>0</v>
          </cell>
          <cell r="J67">
            <v>0</v>
          </cell>
          <cell r="K67">
            <v>0</v>
          </cell>
          <cell r="L67">
            <v>0</v>
          </cell>
          <cell r="M67">
            <v>0</v>
          </cell>
          <cell r="N67">
            <v>18</v>
          </cell>
          <cell r="O67">
            <v>2.79</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18</v>
          </cell>
          <cell r="AG67">
            <v>2.79</v>
          </cell>
        </row>
        <row r="68">
          <cell r="A68" t="str">
            <v>огнетушитель ОУ-3</v>
          </cell>
          <cell r="H68">
            <v>0</v>
          </cell>
          <cell r="I68">
            <v>0</v>
          </cell>
          <cell r="J68">
            <v>0</v>
          </cell>
          <cell r="K68">
            <v>0</v>
          </cell>
          <cell r="L68">
            <v>0</v>
          </cell>
          <cell r="M68">
            <v>0</v>
          </cell>
          <cell r="N68">
            <v>1</v>
          </cell>
          <cell r="O68">
            <v>0.16500000000000001</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1</v>
          </cell>
          <cell r="AG68">
            <v>0.16500000000000001</v>
          </cell>
        </row>
        <row r="69">
          <cell r="A69" t="str">
            <v>огнетушитель ОУ-5</v>
          </cell>
          <cell r="H69">
            <v>0</v>
          </cell>
          <cell r="I69">
            <v>0</v>
          </cell>
          <cell r="J69">
            <v>0</v>
          </cell>
          <cell r="K69">
            <v>0</v>
          </cell>
          <cell r="L69">
            <v>0</v>
          </cell>
          <cell r="M69">
            <v>0</v>
          </cell>
          <cell r="N69">
            <v>16</v>
          </cell>
          <cell r="O69">
            <v>2.64</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16</v>
          </cell>
          <cell r="AG69">
            <v>2.64</v>
          </cell>
        </row>
        <row r="71">
          <cell r="A71" t="str">
            <v>Руководство</v>
          </cell>
          <cell r="H71">
            <v>0</v>
          </cell>
          <cell r="I71">
            <v>0</v>
          </cell>
          <cell r="J71">
            <v>0</v>
          </cell>
          <cell r="K71">
            <v>0</v>
          </cell>
          <cell r="L71">
            <v>0</v>
          </cell>
          <cell r="M71">
            <v>0</v>
          </cell>
          <cell r="N71">
            <v>10</v>
          </cell>
          <cell r="O71">
            <v>1.55</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10</v>
          </cell>
          <cell r="AG71">
            <v>1.55</v>
          </cell>
        </row>
        <row r="72">
          <cell r="A72" t="str">
            <v>огнетушитель ОП - 4 (з)</v>
          </cell>
          <cell r="H72">
            <v>0</v>
          </cell>
          <cell r="I72">
            <v>0</v>
          </cell>
          <cell r="J72">
            <v>0</v>
          </cell>
          <cell r="K72">
            <v>0</v>
          </cell>
          <cell r="L72">
            <v>0</v>
          </cell>
          <cell r="M72">
            <v>0</v>
          </cell>
          <cell r="N72">
            <v>10</v>
          </cell>
          <cell r="O72">
            <v>1.55</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10</v>
          </cell>
          <cell r="AG72">
            <v>1.55</v>
          </cell>
        </row>
        <row r="75">
          <cell r="A75" t="str">
            <v xml:space="preserve">перезарядка огнетушителей </v>
          </cell>
          <cell r="H75">
            <v>0</v>
          </cell>
          <cell r="I75">
            <v>0</v>
          </cell>
          <cell r="J75">
            <v>0</v>
          </cell>
          <cell r="K75">
            <v>0</v>
          </cell>
          <cell r="L75">
            <v>0</v>
          </cell>
          <cell r="M75">
            <v>0</v>
          </cell>
          <cell r="N75">
            <v>58</v>
          </cell>
          <cell r="O75">
            <v>18.920000000000002</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58</v>
          </cell>
          <cell r="AG75">
            <v>18.920000000000002</v>
          </cell>
        </row>
        <row r="76">
          <cell r="A76" t="str">
            <v xml:space="preserve">Эксплуатационный район № 7 </v>
          </cell>
          <cell r="H76">
            <v>0</v>
          </cell>
          <cell r="I76">
            <v>0</v>
          </cell>
          <cell r="J76">
            <v>0</v>
          </cell>
          <cell r="K76">
            <v>0</v>
          </cell>
          <cell r="L76">
            <v>0</v>
          </cell>
          <cell r="M76">
            <v>0</v>
          </cell>
          <cell r="N76">
            <v>10</v>
          </cell>
          <cell r="O76">
            <v>3.25</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10</v>
          </cell>
          <cell r="AG76">
            <v>3.25</v>
          </cell>
        </row>
        <row r="77">
          <cell r="A77" t="str">
            <v>огнетушитель ОП - 4 (з)</v>
          </cell>
          <cell r="H77">
            <v>0</v>
          </cell>
          <cell r="I77">
            <v>0</v>
          </cell>
          <cell r="J77">
            <v>0</v>
          </cell>
          <cell r="K77">
            <v>0</v>
          </cell>
          <cell r="L77">
            <v>0</v>
          </cell>
          <cell r="M77">
            <v>0</v>
          </cell>
          <cell r="N77">
            <v>10</v>
          </cell>
          <cell r="O77">
            <v>3.25</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10</v>
          </cell>
          <cell r="AG77">
            <v>3.25</v>
          </cell>
        </row>
        <row r="78">
          <cell r="A78" t="str">
            <v xml:space="preserve">Эксплуатационный район № 9 </v>
          </cell>
          <cell r="H78">
            <v>0</v>
          </cell>
          <cell r="I78">
            <v>0</v>
          </cell>
          <cell r="J78">
            <v>0</v>
          </cell>
          <cell r="K78">
            <v>0</v>
          </cell>
          <cell r="L78">
            <v>0</v>
          </cell>
          <cell r="M78">
            <v>0</v>
          </cell>
          <cell r="N78">
            <v>12</v>
          </cell>
          <cell r="O78">
            <v>3.9000000000000004</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12</v>
          </cell>
          <cell r="AG78">
            <v>3.9000000000000004</v>
          </cell>
        </row>
        <row r="79">
          <cell r="A79" t="str">
            <v>огнетушитель ОП - 4 (з)</v>
          </cell>
          <cell r="H79">
            <v>0</v>
          </cell>
          <cell r="I79">
            <v>0</v>
          </cell>
          <cell r="J79">
            <v>0</v>
          </cell>
          <cell r="K79">
            <v>0</v>
          </cell>
          <cell r="L79">
            <v>0</v>
          </cell>
          <cell r="M79">
            <v>0</v>
          </cell>
          <cell r="N79">
            <v>12</v>
          </cell>
          <cell r="O79">
            <v>3.9000000000000004</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12</v>
          </cell>
          <cell r="AG79">
            <v>3.9000000000000004</v>
          </cell>
        </row>
        <row r="80">
          <cell r="A80" t="str">
            <v xml:space="preserve">Эксплуатационный район № 10 </v>
          </cell>
          <cell r="H80">
            <v>0</v>
          </cell>
          <cell r="I80">
            <v>0</v>
          </cell>
          <cell r="J80">
            <v>0</v>
          </cell>
          <cell r="K80">
            <v>0</v>
          </cell>
          <cell r="L80">
            <v>0</v>
          </cell>
          <cell r="M80">
            <v>0</v>
          </cell>
          <cell r="N80">
            <v>4</v>
          </cell>
          <cell r="O80">
            <v>1.3</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4</v>
          </cell>
          <cell r="AG80">
            <v>1.3</v>
          </cell>
        </row>
        <row r="81">
          <cell r="A81" t="str">
            <v>огнетушитель ОП - 4 (з)</v>
          </cell>
          <cell r="H81">
            <v>0</v>
          </cell>
          <cell r="I81">
            <v>0</v>
          </cell>
          <cell r="J81">
            <v>0</v>
          </cell>
          <cell r="K81">
            <v>0</v>
          </cell>
          <cell r="L81">
            <v>0</v>
          </cell>
          <cell r="M81">
            <v>0</v>
          </cell>
          <cell r="N81">
            <v>4</v>
          </cell>
          <cell r="O81">
            <v>1.3</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4</v>
          </cell>
          <cell r="AG81">
            <v>1.3</v>
          </cell>
        </row>
        <row r="82">
          <cell r="A82" t="str">
            <v>Служба электроснабжения, КИПиА и связи</v>
          </cell>
          <cell r="H82">
            <v>0</v>
          </cell>
          <cell r="I82">
            <v>0</v>
          </cell>
          <cell r="J82">
            <v>0</v>
          </cell>
          <cell r="K82">
            <v>0</v>
          </cell>
          <cell r="L82">
            <v>0</v>
          </cell>
          <cell r="M82">
            <v>0</v>
          </cell>
          <cell r="N82">
            <v>5</v>
          </cell>
          <cell r="O82">
            <v>1.6850000000000001</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5</v>
          </cell>
          <cell r="AG82">
            <v>1.6850000000000001</v>
          </cell>
        </row>
        <row r="83">
          <cell r="A83" t="str">
            <v>огнетушитель ОП - 4 (з)</v>
          </cell>
          <cell r="H83">
            <v>0</v>
          </cell>
          <cell r="I83">
            <v>0</v>
          </cell>
          <cell r="J83">
            <v>0</v>
          </cell>
          <cell r="K83">
            <v>0</v>
          </cell>
          <cell r="L83">
            <v>0</v>
          </cell>
          <cell r="M83">
            <v>0</v>
          </cell>
          <cell r="N83">
            <v>2</v>
          </cell>
          <cell r="O83">
            <v>0.65</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2</v>
          </cell>
          <cell r="AG83">
            <v>0.65</v>
          </cell>
        </row>
        <row r="84">
          <cell r="A84" t="str">
            <v>огнетушитель ОУ-5</v>
          </cell>
          <cell r="H84">
            <v>0</v>
          </cell>
          <cell r="I84">
            <v>0</v>
          </cell>
          <cell r="J84">
            <v>0</v>
          </cell>
          <cell r="K84">
            <v>0</v>
          </cell>
          <cell r="L84">
            <v>0</v>
          </cell>
          <cell r="M84">
            <v>0</v>
          </cell>
          <cell r="N84">
            <v>3</v>
          </cell>
          <cell r="O84">
            <v>1.0349999999999999</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3</v>
          </cell>
          <cell r="AG84">
            <v>1.0349999999999999</v>
          </cell>
        </row>
        <row r="85">
          <cell r="A85" t="str">
            <v xml:space="preserve">Эксплуатационный район № 11 </v>
          </cell>
          <cell r="H85">
            <v>0</v>
          </cell>
          <cell r="I85">
            <v>0</v>
          </cell>
          <cell r="J85">
            <v>0</v>
          </cell>
          <cell r="K85">
            <v>0</v>
          </cell>
          <cell r="L85">
            <v>0</v>
          </cell>
          <cell r="M85">
            <v>0</v>
          </cell>
          <cell r="N85">
            <v>3</v>
          </cell>
          <cell r="O85">
            <v>0.96499999999999997</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3</v>
          </cell>
          <cell r="AG85">
            <v>0.96499999999999997</v>
          </cell>
        </row>
        <row r="86">
          <cell r="A86" t="str">
            <v>огнетушитель ОП - 4 (з)</v>
          </cell>
          <cell r="H86">
            <v>0</v>
          </cell>
          <cell r="I86">
            <v>0</v>
          </cell>
          <cell r="J86">
            <v>0</v>
          </cell>
          <cell r="K86">
            <v>0</v>
          </cell>
          <cell r="L86">
            <v>0</v>
          </cell>
          <cell r="M86">
            <v>0</v>
          </cell>
          <cell r="N86">
            <v>1</v>
          </cell>
          <cell r="O86">
            <v>0.32500000000000001</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1</v>
          </cell>
          <cell r="AG86">
            <v>0.32500000000000001</v>
          </cell>
        </row>
        <row r="87">
          <cell r="A87" t="str">
            <v>огнетушитель ОУ-3</v>
          </cell>
          <cell r="H87">
            <v>0</v>
          </cell>
          <cell r="I87">
            <v>0</v>
          </cell>
          <cell r="J87">
            <v>0</v>
          </cell>
          <cell r="K87">
            <v>0</v>
          </cell>
          <cell r="L87">
            <v>0</v>
          </cell>
          <cell r="M87">
            <v>0</v>
          </cell>
          <cell r="N87">
            <v>1</v>
          </cell>
          <cell r="O87">
            <v>0.29499999999999998</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1</v>
          </cell>
          <cell r="AG87">
            <v>0.29499999999999998</v>
          </cell>
        </row>
        <row r="88">
          <cell r="A88" t="str">
            <v>огнетушитель ОУ-5</v>
          </cell>
          <cell r="H88">
            <v>0</v>
          </cell>
          <cell r="I88">
            <v>0</v>
          </cell>
          <cell r="J88">
            <v>0</v>
          </cell>
          <cell r="K88">
            <v>0</v>
          </cell>
          <cell r="L88">
            <v>0</v>
          </cell>
          <cell r="M88">
            <v>0</v>
          </cell>
          <cell r="N88">
            <v>1</v>
          </cell>
          <cell r="O88">
            <v>0.34499999999999997</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1</v>
          </cell>
          <cell r="AG88">
            <v>0.34499999999999997</v>
          </cell>
        </row>
        <row r="89">
          <cell r="A89" t="str">
            <v xml:space="preserve">Эксплуатационный район № 12 </v>
          </cell>
          <cell r="H89">
            <v>0</v>
          </cell>
          <cell r="I89">
            <v>0</v>
          </cell>
          <cell r="J89">
            <v>0</v>
          </cell>
          <cell r="K89">
            <v>0</v>
          </cell>
          <cell r="L89">
            <v>0</v>
          </cell>
          <cell r="M89">
            <v>0</v>
          </cell>
          <cell r="N89">
            <v>7</v>
          </cell>
          <cell r="O89">
            <v>2.2949999999999999</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7</v>
          </cell>
          <cell r="AG89">
            <v>2.2949999999999999</v>
          </cell>
        </row>
        <row r="90">
          <cell r="A90" t="str">
            <v>огнетушитель ОП - 4 (з)</v>
          </cell>
          <cell r="H90">
            <v>0</v>
          </cell>
          <cell r="I90">
            <v>0</v>
          </cell>
          <cell r="J90">
            <v>0</v>
          </cell>
          <cell r="K90">
            <v>0</v>
          </cell>
          <cell r="L90">
            <v>0</v>
          </cell>
          <cell r="M90">
            <v>0</v>
          </cell>
          <cell r="N90">
            <v>6</v>
          </cell>
          <cell r="O90">
            <v>1.9500000000000002</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6</v>
          </cell>
          <cell r="AG90">
            <v>1.9500000000000002</v>
          </cell>
        </row>
        <row r="91">
          <cell r="A91" t="str">
            <v>огнетушитель ОУ-5</v>
          </cell>
          <cell r="H91">
            <v>0</v>
          </cell>
          <cell r="I91">
            <v>0</v>
          </cell>
          <cell r="J91">
            <v>0</v>
          </cell>
          <cell r="K91">
            <v>0</v>
          </cell>
          <cell r="L91">
            <v>0</v>
          </cell>
          <cell r="M91">
            <v>0</v>
          </cell>
          <cell r="N91">
            <v>1</v>
          </cell>
          <cell r="O91">
            <v>0.34499999999999997</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1</v>
          </cell>
          <cell r="AG91">
            <v>0.34499999999999997</v>
          </cell>
        </row>
        <row r="92">
          <cell r="A92" t="str">
            <v>Центральная химическая лаборатория</v>
          </cell>
          <cell r="H92">
            <v>0</v>
          </cell>
          <cell r="I92">
            <v>0</v>
          </cell>
          <cell r="J92">
            <v>0</v>
          </cell>
          <cell r="K92">
            <v>0</v>
          </cell>
          <cell r="L92">
            <v>0</v>
          </cell>
          <cell r="M92">
            <v>0</v>
          </cell>
          <cell r="N92">
            <v>10</v>
          </cell>
          <cell r="O92">
            <v>3.25</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10</v>
          </cell>
          <cell r="AG92">
            <v>3.25</v>
          </cell>
        </row>
        <row r="93">
          <cell r="A93" t="str">
            <v>огнетушитель ОП - 4 (з)</v>
          </cell>
          <cell r="H93">
            <v>0</v>
          </cell>
          <cell r="I93">
            <v>0</v>
          </cell>
          <cell r="J93">
            <v>0</v>
          </cell>
          <cell r="K93">
            <v>0</v>
          </cell>
          <cell r="L93">
            <v>0</v>
          </cell>
          <cell r="M93">
            <v>0</v>
          </cell>
          <cell r="N93">
            <v>10</v>
          </cell>
          <cell r="O93">
            <v>3.25</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10</v>
          </cell>
          <cell r="AG93">
            <v>3.25</v>
          </cell>
        </row>
        <row r="94">
          <cell r="A94" t="str">
            <v>Руководство</v>
          </cell>
          <cell r="H94">
            <v>0</v>
          </cell>
          <cell r="I94">
            <v>0</v>
          </cell>
          <cell r="J94">
            <v>0</v>
          </cell>
          <cell r="K94">
            <v>0</v>
          </cell>
          <cell r="L94">
            <v>0</v>
          </cell>
          <cell r="M94">
            <v>0</v>
          </cell>
          <cell r="N94">
            <v>7</v>
          </cell>
          <cell r="O94">
            <v>2.2749999999999999</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7</v>
          </cell>
          <cell r="AG94">
            <v>2.2749999999999999</v>
          </cell>
        </row>
        <row r="95">
          <cell r="A95" t="str">
            <v>огнетушитель ОП - 4 (з)</v>
          </cell>
          <cell r="H95">
            <v>0</v>
          </cell>
          <cell r="I95">
            <v>0</v>
          </cell>
          <cell r="J95">
            <v>0</v>
          </cell>
          <cell r="K95">
            <v>0</v>
          </cell>
          <cell r="L95">
            <v>0</v>
          </cell>
          <cell r="M95">
            <v>0</v>
          </cell>
          <cell r="N95">
            <v>7</v>
          </cell>
          <cell r="O95">
            <v>2.2749999999999999</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7</v>
          </cell>
          <cell r="AG95">
            <v>2.2749999999999999</v>
          </cell>
        </row>
        <row r="96">
          <cell r="I96">
            <v>0</v>
          </cell>
          <cell r="K96">
            <v>0</v>
          </cell>
          <cell r="M96">
            <v>0</v>
          </cell>
          <cell r="O96">
            <v>0</v>
          </cell>
          <cell r="Q96">
            <v>0</v>
          </cell>
          <cell r="S96">
            <v>0</v>
          </cell>
          <cell r="U96">
            <v>0</v>
          </cell>
          <cell r="W96">
            <v>0</v>
          </cell>
          <cell r="Y96">
            <v>0</v>
          </cell>
          <cell r="AA96">
            <v>0</v>
          </cell>
          <cell r="AC96">
            <v>0</v>
          </cell>
          <cell r="AE96">
            <v>0</v>
          </cell>
          <cell r="AF96">
            <v>0</v>
          </cell>
          <cell r="AG96">
            <v>0</v>
          </cell>
        </row>
        <row r="97">
          <cell r="A97" t="str">
            <v>прочие</v>
          </cell>
        </row>
        <row r="98">
          <cell r="A98" t="str">
            <v>типографские услуги</v>
          </cell>
          <cell r="H98">
            <v>0</v>
          </cell>
          <cell r="I98">
            <v>0</v>
          </cell>
          <cell r="J98">
            <v>0</v>
          </cell>
          <cell r="K98">
            <v>0</v>
          </cell>
          <cell r="L98">
            <v>0</v>
          </cell>
          <cell r="M98">
            <v>0</v>
          </cell>
          <cell r="N98">
            <v>0</v>
          </cell>
          <cell r="O98">
            <v>0</v>
          </cell>
          <cell r="P98">
            <v>0</v>
          </cell>
          <cell r="Q98">
            <v>0</v>
          </cell>
          <cell r="R98">
            <v>0</v>
          </cell>
          <cell r="S98">
            <v>0</v>
          </cell>
          <cell r="T98">
            <v>41</v>
          </cell>
          <cell r="U98">
            <v>157.5</v>
          </cell>
          <cell r="V98">
            <v>0</v>
          </cell>
          <cell r="W98">
            <v>0</v>
          </cell>
          <cell r="X98">
            <v>0</v>
          </cell>
          <cell r="Y98">
            <v>0</v>
          </cell>
          <cell r="Z98">
            <v>0</v>
          </cell>
          <cell r="AA98">
            <v>0</v>
          </cell>
          <cell r="AB98">
            <v>0</v>
          </cell>
          <cell r="AC98">
            <v>0</v>
          </cell>
          <cell r="AD98">
            <v>0</v>
          </cell>
          <cell r="AE98">
            <v>0</v>
          </cell>
          <cell r="AF98">
            <v>41</v>
          </cell>
          <cell r="AG98">
            <v>157.5</v>
          </cell>
        </row>
        <row r="99">
          <cell r="A99" t="str">
            <v xml:space="preserve">Разработка планов эвакуации персонала из помещений при пожаре </v>
          </cell>
          <cell r="H99">
            <v>0</v>
          </cell>
          <cell r="I99">
            <v>0</v>
          </cell>
          <cell r="J99">
            <v>0</v>
          </cell>
          <cell r="K99">
            <v>0</v>
          </cell>
          <cell r="L99">
            <v>0</v>
          </cell>
          <cell r="M99">
            <v>0</v>
          </cell>
          <cell r="N99">
            <v>0</v>
          </cell>
          <cell r="O99">
            <v>0</v>
          </cell>
          <cell r="P99">
            <v>0</v>
          </cell>
          <cell r="Q99">
            <v>0</v>
          </cell>
          <cell r="R99">
            <v>0</v>
          </cell>
          <cell r="S99">
            <v>0</v>
          </cell>
          <cell r="T99">
            <v>22</v>
          </cell>
          <cell r="U99">
            <v>110</v>
          </cell>
          <cell r="V99">
            <v>0</v>
          </cell>
          <cell r="W99">
            <v>0</v>
          </cell>
          <cell r="X99">
            <v>0</v>
          </cell>
          <cell r="Y99">
            <v>0</v>
          </cell>
          <cell r="Z99">
            <v>0</v>
          </cell>
          <cell r="AA99">
            <v>0</v>
          </cell>
          <cell r="AB99">
            <v>0</v>
          </cell>
          <cell r="AC99">
            <v>0</v>
          </cell>
          <cell r="AD99">
            <v>0</v>
          </cell>
          <cell r="AE99">
            <v>0</v>
          </cell>
          <cell r="AF99">
            <v>22</v>
          </cell>
          <cell r="AG99">
            <v>110</v>
          </cell>
        </row>
        <row r="100">
          <cell r="A100" t="str">
            <v xml:space="preserve">Эксплуатационный район № 7 </v>
          </cell>
          <cell r="H100">
            <v>0</v>
          </cell>
          <cell r="I100">
            <v>0</v>
          </cell>
          <cell r="J100">
            <v>0</v>
          </cell>
          <cell r="K100">
            <v>0</v>
          </cell>
          <cell r="L100">
            <v>0</v>
          </cell>
          <cell r="M100">
            <v>0</v>
          </cell>
          <cell r="N100">
            <v>0</v>
          </cell>
          <cell r="O100">
            <v>0</v>
          </cell>
          <cell r="P100">
            <v>0</v>
          </cell>
          <cell r="Q100">
            <v>0</v>
          </cell>
          <cell r="R100">
            <v>0</v>
          </cell>
          <cell r="S100">
            <v>0</v>
          </cell>
          <cell r="T100">
            <v>16</v>
          </cell>
          <cell r="U100">
            <v>80</v>
          </cell>
          <cell r="V100">
            <v>0</v>
          </cell>
          <cell r="W100">
            <v>0</v>
          </cell>
          <cell r="X100">
            <v>0</v>
          </cell>
          <cell r="Y100">
            <v>0</v>
          </cell>
          <cell r="Z100">
            <v>0</v>
          </cell>
          <cell r="AA100">
            <v>0</v>
          </cell>
          <cell r="AB100">
            <v>0</v>
          </cell>
          <cell r="AC100">
            <v>0</v>
          </cell>
          <cell r="AD100">
            <v>0</v>
          </cell>
          <cell r="AE100">
            <v>0</v>
          </cell>
          <cell r="AF100">
            <v>16</v>
          </cell>
          <cell r="AG100">
            <v>80</v>
          </cell>
        </row>
        <row r="101">
          <cell r="A101" t="str">
            <v xml:space="preserve">Эксплуатационный район № 10 </v>
          </cell>
          <cell r="H101">
            <v>0</v>
          </cell>
          <cell r="I101">
            <v>0</v>
          </cell>
          <cell r="J101">
            <v>0</v>
          </cell>
          <cell r="K101">
            <v>0</v>
          </cell>
          <cell r="L101">
            <v>0</v>
          </cell>
          <cell r="M101">
            <v>0</v>
          </cell>
          <cell r="N101">
            <v>0</v>
          </cell>
          <cell r="O101">
            <v>0</v>
          </cell>
          <cell r="P101">
            <v>0</v>
          </cell>
          <cell r="Q101">
            <v>0</v>
          </cell>
          <cell r="R101">
            <v>0</v>
          </cell>
          <cell r="S101">
            <v>0</v>
          </cell>
          <cell r="T101">
            <v>3</v>
          </cell>
          <cell r="U101">
            <v>15</v>
          </cell>
          <cell r="V101">
            <v>0</v>
          </cell>
          <cell r="W101">
            <v>0</v>
          </cell>
          <cell r="X101">
            <v>0</v>
          </cell>
          <cell r="Y101">
            <v>0</v>
          </cell>
          <cell r="Z101">
            <v>0</v>
          </cell>
          <cell r="AA101">
            <v>0</v>
          </cell>
          <cell r="AB101">
            <v>0</v>
          </cell>
          <cell r="AC101">
            <v>0</v>
          </cell>
          <cell r="AD101">
            <v>0</v>
          </cell>
          <cell r="AE101">
            <v>0</v>
          </cell>
          <cell r="AF101">
            <v>3</v>
          </cell>
          <cell r="AG101">
            <v>15</v>
          </cell>
        </row>
        <row r="102">
          <cell r="A102" t="str">
            <v>Центральная химическая лаборатория</v>
          </cell>
          <cell r="H102">
            <v>0</v>
          </cell>
          <cell r="I102">
            <v>0</v>
          </cell>
          <cell r="J102">
            <v>0</v>
          </cell>
          <cell r="K102">
            <v>0</v>
          </cell>
          <cell r="L102">
            <v>0</v>
          </cell>
          <cell r="M102">
            <v>0</v>
          </cell>
          <cell r="N102">
            <v>0</v>
          </cell>
          <cell r="O102">
            <v>0</v>
          </cell>
          <cell r="P102">
            <v>0</v>
          </cell>
          <cell r="Q102">
            <v>0</v>
          </cell>
          <cell r="R102">
            <v>0</v>
          </cell>
          <cell r="S102">
            <v>0</v>
          </cell>
          <cell r="T102">
            <v>1</v>
          </cell>
          <cell r="U102">
            <v>5</v>
          </cell>
          <cell r="V102">
            <v>0</v>
          </cell>
          <cell r="W102">
            <v>0</v>
          </cell>
          <cell r="X102">
            <v>0</v>
          </cell>
          <cell r="Y102">
            <v>0</v>
          </cell>
          <cell r="Z102">
            <v>0</v>
          </cell>
          <cell r="AA102">
            <v>0</v>
          </cell>
          <cell r="AB102">
            <v>0</v>
          </cell>
          <cell r="AC102">
            <v>0</v>
          </cell>
          <cell r="AD102">
            <v>0</v>
          </cell>
          <cell r="AE102">
            <v>0</v>
          </cell>
          <cell r="AF102">
            <v>1</v>
          </cell>
          <cell r="AG102">
            <v>5</v>
          </cell>
        </row>
        <row r="103">
          <cell r="A103" t="str">
            <v>Служба электроснабжения, КИПиА и связи</v>
          </cell>
          <cell r="H103">
            <v>0</v>
          </cell>
          <cell r="I103">
            <v>0</v>
          </cell>
          <cell r="J103">
            <v>0</v>
          </cell>
          <cell r="K103">
            <v>0</v>
          </cell>
          <cell r="L103">
            <v>0</v>
          </cell>
          <cell r="M103">
            <v>0</v>
          </cell>
          <cell r="N103">
            <v>0</v>
          </cell>
          <cell r="O103">
            <v>0</v>
          </cell>
          <cell r="P103">
            <v>0</v>
          </cell>
          <cell r="Q103">
            <v>0</v>
          </cell>
          <cell r="R103">
            <v>0</v>
          </cell>
          <cell r="S103">
            <v>0</v>
          </cell>
          <cell r="T103">
            <v>2</v>
          </cell>
          <cell r="U103">
            <v>10</v>
          </cell>
          <cell r="V103">
            <v>0</v>
          </cell>
          <cell r="W103">
            <v>0</v>
          </cell>
          <cell r="X103">
            <v>0</v>
          </cell>
          <cell r="Y103">
            <v>0</v>
          </cell>
          <cell r="Z103">
            <v>0</v>
          </cell>
          <cell r="AA103">
            <v>0</v>
          </cell>
          <cell r="AB103">
            <v>0</v>
          </cell>
          <cell r="AC103">
            <v>0</v>
          </cell>
          <cell r="AD103">
            <v>0</v>
          </cell>
          <cell r="AE103">
            <v>0</v>
          </cell>
          <cell r="AF103">
            <v>2</v>
          </cell>
          <cell r="AG103">
            <v>10</v>
          </cell>
        </row>
        <row r="104">
          <cell r="A104" t="str">
            <v>Оформление стендов по ГО и пожарной безопасности</v>
          </cell>
          <cell r="H104">
            <v>0</v>
          </cell>
          <cell r="I104">
            <v>0</v>
          </cell>
          <cell r="J104">
            <v>0</v>
          </cell>
          <cell r="K104">
            <v>0</v>
          </cell>
          <cell r="L104">
            <v>0</v>
          </cell>
          <cell r="M104">
            <v>0</v>
          </cell>
          <cell r="N104">
            <v>0</v>
          </cell>
          <cell r="O104">
            <v>0</v>
          </cell>
          <cell r="P104">
            <v>0</v>
          </cell>
          <cell r="Q104">
            <v>0</v>
          </cell>
          <cell r="R104">
            <v>0</v>
          </cell>
          <cell r="S104">
            <v>0</v>
          </cell>
          <cell r="T104">
            <v>19</v>
          </cell>
          <cell r="U104">
            <v>47.5</v>
          </cell>
          <cell r="V104">
            <v>0</v>
          </cell>
          <cell r="W104">
            <v>0</v>
          </cell>
          <cell r="X104">
            <v>0</v>
          </cell>
          <cell r="Y104">
            <v>0</v>
          </cell>
          <cell r="Z104">
            <v>0</v>
          </cell>
          <cell r="AA104">
            <v>0</v>
          </cell>
          <cell r="AB104">
            <v>0</v>
          </cell>
          <cell r="AC104">
            <v>0</v>
          </cell>
          <cell r="AD104">
            <v>0</v>
          </cell>
          <cell r="AE104">
            <v>0</v>
          </cell>
          <cell r="AF104">
            <v>19</v>
          </cell>
          <cell r="AG104">
            <v>47.5</v>
          </cell>
        </row>
        <row r="105">
          <cell r="A105" t="str">
            <v xml:space="preserve">Эксплуатационный район № 7 </v>
          </cell>
          <cell r="H105">
            <v>0</v>
          </cell>
          <cell r="I105">
            <v>0</v>
          </cell>
          <cell r="J105">
            <v>0</v>
          </cell>
          <cell r="K105">
            <v>0</v>
          </cell>
          <cell r="L105">
            <v>0</v>
          </cell>
          <cell r="M105">
            <v>0</v>
          </cell>
          <cell r="N105">
            <v>0</v>
          </cell>
          <cell r="O105">
            <v>0</v>
          </cell>
          <cell r="P105">
            <v>0</v>
          </cell>
          <cell r="Q105">
            <v>0</v>
          </cell>
          <cell r="R105">
            <v>0</v>
          </cell>
          <cell r="S105">
            <v>0</v>
          </cell>
          <cell r="T105">
            <v>3</v>
          </cell>
          <cell r="U105">
            <v>7.5</v>
          </cell>
          <cell r="V105">
            <v>0</v>
          </cell>
          <cell r="W105">
            <v>0</v>
          </cell>
          <cell r="X105">
            <v>0</v>
          </cell>
          <cell r="Y105">
            <v>0</v>
          </cell>
          <cell r="Z105">
            <v>0</v>
          </cell>
          <cell r="AA105">
            <v>0</v>
          </cell>
          <cell r="AB105">
            <v>0</v>
          </cell>
          <cell r="AC105">
            <v>0</v>
          </cell>
          <cell r="AD105">
            <v>0</v>
          </cell>
          <cell r="AE105">
            <v>0</v>
          </cell>
          <cell r="AF105">
            <v>3</v>
          </cell>
          <cell r="AG105">
            <v>7.5</v>
          </cell>
        </row>
        <row r="106">
          <cell r="A106" t="str">
            <v xml:space="preserve">Эксплуатационный район № 8 </v>
          </cell>
          <cell r="H106">
            <v>0</v>
          </cell>
          <cell r="I106">
            <v>0</v>
          </cell>
          <cell r="J106">
            <v>0</v>
          </cell>
          <cell r="K106">
            <v>0</v>
          </cell>
          <cell r="L106">
            <v>0</v>
          </cell>
          <cell r="M106">
            <v>0</v>
          </cell>
          <cell r="N106">
            <v>0</v>
          </cell>
          <cell r="O106">
            <v>0</v>
          </cell>
          <cell r="P106">
            <v>0</v>
          </cell>
          <cell r="Q106">
            <v>0</v>
          </cell>
          <cell r="R106">
            <v>0</v>
          </cell>
          <cell r="S106">
            <v>0</v>
          </cell>
          <cell r="T106">
            <v>6</v>
          </cell>
          <cell r="U106">
            <v>15</v>
          </cell>
          <cell r="V106">
            <v>0</v>
          </cell>
          <cell r="W106">
            <v>0</v>
          </cell>
          <cell r="X106">
            <v>0</v>
          </cell>
          <cell r="Y106">
            <v>0</v>
          </cell>
          <cell r="Z106">
            <v>0</v>
          </cell>
          <cell r="AA106">
            <v>0</v>
          </cell>
          <cell r="AB106">
            <v>0</v>
          </cell>
          <cell r="AC106">
            <v>0</v>
          </cell>
          <cell r="AD106">
            <v>0</v>
          </cell>
          <cell r="AE106">
            <v>0</v>
          </cell>
          <cell r="AF106">
            <v>6</v>
          </cell>
          <cell r="AG106">
            <v>15</v>
          </cell>
        </row>
        <row r="107">
          <cell r="A107" t="str">
            <v xml:space="preserve">Эксплуатационный район № 10 </v>
          </cell>
          <cell r="H107">
            <v>0</v>
          </cell>
          <cell r="I107">
            <v>0</v>
          </cell>
          <cell r="J107">
            <v>0</v>
          </cell>
          <cell r="K107">
            <v>0</v>
          </cell>
          <cell r="L107">
            <v>0</v>
          </cell>
          <cell r="M107">
            <v>0</v>
          </cell>
          <cell r="N107">
            <v>0</v>
          </cell>
          <cell r="O107">
            <v>0</v>
          </cell>
          <cell r="P107">
            <v>0</v>
          </cell>
          <cell r="Q107">
            <v>0</v>
          </cell>
          <cell r="R107">
            <v>0</v>
          </cell>
          <cell r="S107">
            <v>0</v>
          </cell>
          <cell r="T107">
            <v>3</v>
          </cell>
          <cell r="U107">
            <v>7.5</v>
          </cell>
          <cell r="V107">
            <v>0</v>
          </cell>
          <cell r="W107">
            <v>0</v>
          </cell>
          <cell r="X107">
            <v>0</v>
          </cell>
          <cell r="Y107">
            <v>0</v>
          </cell>
          <cell r="Z107">
            <v>0</v>
          </cell>
          <cell r="AA107">
            <v>0</v>
          </cell>
          <cell r="AB107">
            <v>0</v>
          </cell>
          <cell r="AC107">
            <v>0</v>
          </cell>
          <cell r="AD107">
            <v>0</v>
          </cell>
          <cell r="AE107">
            <v>0</v>
          </cell>
          <cell r="AF107">
            <v>3</v>
          </cell>
          <cell r="AG107">
            <v>7.5</v>
          </cell>
        </row>
        <row r="108">
          <cell r="A108" t="str">
            <v xml:space="preserve">Эксплуатационный район № 11 </v>
          </cell>
          <cell r="H108">
            <v>0</v>
          </cell>
          <cell r="I108">
            <v>0</v>
          </cell>
          <cell r="J108">
            <v>0</v>
          </cell>
          <cell r="K108">
            <v>0</v>
          </cell>
          <cell r="L108">
            <v>0</v>
          </cell>
          <cell r="M108">
            <v>0</v>
          </cell>
          <cell r="N108">
            <v>0</v>
          </cell>
          <cell r="O108">
            <v>0</v>
          </cell>
          <cell r="P108">
            <v>0</v>
          </cell>
          <cell r="Q108">
            <v>0</v>
          </cell>
          <cell r="R108">
            <v>0</v>
          </cell>
          <cell r="S108">
            <v>0</v>
          </cell>
          <cell r="T108">
            <v>2</v>
          </cell>
          <cell r="U108">
            <v>5</v>
          </cell>
          <cell r="V108">
            <v>0</v>
          </cell>
          <cell r="W108">
            <v>0</v>
          </cell>
          <cell r="X108">
            <v>0</v>
          </cell>
          <cell r="Y108">
            <v>0</v>
          </cell>
          <cell r="Z108">
            <v>0</v>
          </cell>
          <cell r="AA108">
            <v>0</v>
          </cell>
          <cell r="AB108">
            <v>0</v>
          </cell>
          <cell r="AC108">
            <v>0</v>
          </cell>
          <cell r="AD108">
            <v>0</v>
          </cell>
          <cell r="AE108">
            <v>0</v>
          </cell>
          <cell r="AF108">
            <v>2</v>
          </cell>
          <cell r="AG108">
            <v>5</v>
          </cell>
        </row>
        <row r="109">
          <cell r="A109" t="str">
            <v xml:space="preserve">Эксплуатационный район № 12 </v>
          </cell>
          <cell r="H109">
            <v>0</v>
          </cell>
          <cell r="I109">
            <v>0</v>
          </cell>
          <cell r="J109">
            <v>0</v>
          </cell>
          <cell r="K109">
            <v>0</v>
          </cell>
          <cell r="L109">
            <v>0</v>
          </cell>
          <cell r="M109">
            <v>0</v>
          </cell>
          <cell r="N109">
            <v>0</v>
          </cell>
          <cell r="O109">
            <v>0</v>
          </cell>
          <cell r="P109">
            <v>0</v>
          </cell>
          <cell r="Q109">
            <v>0</v>
          </cell>
          <cell r="R109">
            <v>0</v>
          </cell>
          <cell r="S109">
            <v>0</v>
          </cell>
          <cell r="T109">
            <v>2</v>
          </cell>
          <cell r="U109">
            <v>5</v>
          </cell>
          <cell r="V109">
            <v>0</v>
          </cell>
          <cell r="W109">
            <v>0</v>
          </cell>
          <cell r="X109">
            <v>0</v>
          </cell>
          <cell r="Y109">
            <v>0</v>
          </cell>
          <cell r="Z109">
            <v>0</v>
          </cell>
          <cell r="AA109">
            <v>0</v>
          </cell>
          <cell r="AB109">
            <v>0</v>
          </cell>
          <cell r="AC109">
            <v>0</v>
          </cell>
          <cell r="AD109">
            <v>0</v>
          </cell>
          <cell r="AE109">
            <v>0</v>
          </cell>
          <cell r="AF109">
            <v>2</v>
          </cell>
          <cell r="AG109">
            <v>5</v>
          </cell>
        </row>
        <row r="110">
          <cell r="A110" t="str">
            <v>Руководство</v>
          </cell>
          <cell r="H110">
            <v>0</v>
          </cell>
          <cell r="I110">
            <v>0</v>
          </cell>
          <cell r="J110">
            <v>0</v>
          </cell>
          <cell r="K110">
            <v>0</v>
          </cell>
          <cell r="L110">
            <v>0</v>
          </cell>
          <cell r="M110">
            <v>0</v>
          </cell>
          <cell r="N110">
            <v>0</v>
          </cell>
          <cell r="O110">
            <v>0</v>
          </cell>
          <cell r="P110">
            <v>0</v>
          </cell>
          <cell r="Q110">
            <v>0</v>
          </cell>
          <cell r="R110">
            <v>0</v>
          </cell>
          <cell r="S110">
            <v>0</v>
          </cell>
          <cell r="T110">
            <v>1</v>
          </cell>
          <cell r="U110">
            <v>2.5</v>
          </cell>
          <cell r="V110">
            <v>0</v>
          </cell>
          <cell r="W110">
            <v>0</v>
          </cell>
          <cell r="X110">
            <v>0</v>
          </cell>
          <cell r="Y110">
            <v>0</v>
          </cell>
          <cell r="Z110">
            <v>0</v>
          </cell>
          <cell r="AA110">
            <v>0</v>
          </cell>
          <cell r="AB110">
            <v>0</v>
          </cell>
          <cell r="AC110">
            <v>0</v>
          </cell>
          <cell r="AD110">
            <v>0</v>
          </cell>
          <cell r="AE110">
            <v>0</v>
          </cell>
          <cell r="AF110">
            <v>1</v>
          </cell>
          <cell r="AG110">
            <v>2.5</v>
          </cell>
        </row>
        <row r="111">
          <cell r="A111" t="str">
            <v>Центральная химическая лаборатория</v>
          </cell>
          <cell r="H111">
            <v>0</v>
          </cell>
          <cell r="I111">
            <v>0</v>
          </cell>
          <cell r="J111">
            <v>0</v>
          </cell>
          <cell r="K111">
            <v>0</v>
          </cell>
          <cell r="L111">
            <v>0</v>
          </cell>
          <cell r="M111">
            <v>0</v>
          </cell>
          <cell r="N111">
            <v>0</v>
          </cell>
          <cell r="O111">
            <v>0</v>
          </cell>
          <cell r="P111">
            <v>0</v>
          </cell>
          <cell r="Q111">
            <v>0</v>
          </cell>
          <cell r="R111">
            <v>0</v>
          </cell>
          <cell r="S111">
            <v>0</v>
          </cell>
          <cell r="T111">
            <v>1</v>
          </cell>
          <cell r="U111">
            <v>2.5</v>
          </cell>
          <cell r="V111">
            <v>0</v>
          </cell>
          <cell r="W111">
            <v>0</v>
          </cell>
          <cell r="X111">
            <v>0</v>
          </cell>
          <cell r="Y111">
            <v>0</v>
          </cell>
          <cell r="Z111">
            <v>0</v>
          </cell>
          <cell r="AA111">
            <v>0</v>
          </cell>
          <cell r="AB111">
            <v>0</v>
          </cell>
          <cell r="AC111">
            <v>0</v>
          </cell>
          <cell r="AD111">
            <v>0</v>
          </cell>
          <cell r="AE111">
            <v>0</v>
          </cell>
          <cell r="AF111">
            <v>1</v>
          </cell>
          <cell r="AG111">
            <v>2.5</v>
          </cell>
        </row>
        <row r="112">
          <cell r="A112" t="str">
            <v>Служба электроснабжения, КИПиА и связи</v>
          </cell>
          <cell r="H112">
            <v>0</v>
          </cell>
          <cell r="I112">
            <v>0</v>
          </cell>
          <cell r="J112">
            <v>0</v>
          </cell>
          <cell r="K112">
            <v>0</v>
          </cell>
          <cell r="L112">
            <v>0</v>
          </cell>
          <cell r="M112">
            <v>0</v>
          </cell>
          <cell r="N112">
            <v>0</v>
          </cell>
          <cell r="O112">
            <v>0</v>
          </cell>
          <cell r="P112">
            <v>0</v>
          </cell>
          <cell r="Q112">
            <v>0</v>
          </cell>
          <cell r="R112">
            <v>0</v>
          </cell>
          <cell r="S112">
            <v>0</v>
          </cell>
          <cell r="T112">
            <v>1</v>
          </cell>
          <cell r="U112">
            <v>2.5</v>
          </cell>
          <cell r="V112">
            <v>0</v>
          </cell>
          <cell r="W112">
            <v>0</v>
          </cell>
          <cell r="X112">
            <v>0</v>
          </cell>
          <cell r="Y112">
            <v>0</v>
          </cell>
          <cell r="Z112">
            <v>0</v>
          </cell>
          <cell r="AA112">
            <v>0</v>
          </cell>
          <cell r="AB112">
            <v>0</v>
          </cell>
          <cell r="AC112">
            <v>0</v>
          </cell>
          <cell r="AD112">
            <v>0</v>
          </cell>
          <cell r="AE112">
            <v>0</v>
          </cell>
          <cell r="AF112">
            <v>1</v>
          </cell>
          <cell r="AG112">
            <v>2.5</v>
          </cell>
        </row>
      </sheetData>
      <sheetData sheetId="11" refreshError="1"/>
      <sheetData sheetId="12">
        <row r="3">
          <cell r="H3" t="str">
            <v>январь</v>
          </cell>
          <cell r="J3" t="str">
            <v>февраль</v>
          </cell>
          <cell r="L3" t="str">
            <v>март</v>
          </cell>
          <cell r="N3" t="str">
            <v>апрель</v>
          </cell>
          <cell r="P3" t="str">
            <v>май</v>
          </cell>
          <cell r="R3" t="str">
            <v>июнь</v>
          </cell>
          <cell r="T3" t="str">
            <v>июль</v>
          </cell>
          <cell r="V3" t="str">
            <v>август</v>
          </cell>
          <cell r="X3" t="str">
            <v>сентябрь</v>
          </cell>
          <cell r="Z3" t="str">
            <v>октябрь</v>
          </cell>
          <cell r="AB3" t="str">
            <v>ноябрь</v>
          </cell>
          <cell r="AD3" t="str">
            <v>декабрь</v>
          </cell>
          <cell r="AF3" t="str">
            <v>год</v>
          </cell>
        </row>
        <row r="7">
          <cell r="H7">
            <v>0</v>
          </cell>
          <cell r="I7">
            <v>0</v>
          </cell>
          <cell r="J7">
            <v>0</v>
          </cell>
          <cell r="K7">
            <v>0</v>
          </cell>
          <cell r="L7">
            <v>0</v>
          </cell>
          <cell r="M7">
            <v>0</v>
          </cell>
          <cell r="N7">
            <v>0</v>
          </cell>
          <cell r="O7">
            <v>0</v>
          </cell>
          <cell r="P7">
            <v>0</v>
          </cell>
          <cell r="Q7">
            <v>0</v>
          </cell>
          <cell r="R7">
            <v>78</v>
          </cell>
          <cell r="S7">
            <v>60.899999999999991</v>
          </cell>
          <cell r="T7">
            <v>0</v>
          </cell>
          <cell r="U7">
            <v>0</v>
          </cell>
          <cell r="V7">
            <v>0</v>
          </cell>
          <cell r="W7">
            <v>0</v>
          </cell>
          <cell r="X7">
            <v>0</v>
          </cell>
          <cell r="Y7">
            <v>0</v>
          </cell>
          <cell r="Z7">
            <v>0</v>
          </cell>
          <cell r="AA7">
            <v>0</v>
          </cell>
          <cell r="AB7">
            <v>0</v>
          </cell>
          <cell r="AC7">
            <v>0</v>
          </cell>
          <cell r="AD7">
            <v>0</v>
          </cell>
          <cell r="AE7">
            <v>0</v>
          </cell>
          <cell r="AF7">
            <v>78</v>
          </cell>
          <cell r="AG7">
            <v>60.899999999999991</v>
          </cell>
        </row>
      </sheetData>
      <sheetData sheetId="13" refreshError="1"/>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Материалы"/>
      <sheetName val="Материалы помесячная разбивка"/>
      <sheetName val="ТМЦ выше 40 тыс.руб"/>
    </sheetNames>
    <sheetDataSet>
      <sheetData sheetId="0"/>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ОТ Тюмень"/>
      <sheetName val="ДОЛЖНОСТИ ТЮМЕНЬ"/>
      <sheetName val="МВЗ Краткий Тюмень"/>
      <sheetName val="ВИДЫ ДЕЯТЕЛЬНОСТИ"/>
      <sheetName val="СТАТЬ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Исходник доходы"/>
      <sheetName val="Исходник доходы знач."/>
      <sheetName val="Исходник затраты знач."/>
      <sheetName val="Исходник Нат.Показатели Знач."/>
      <sheetName val="БП-8  Тюмень"/>
      <sheetName val="БП-8 Тюмень без МД"/>
      <sheetName val="БП-8  МД"/>
      <sheetName val="БП-8 формулы "/>
      <sheetName val="Формат листа"/>
      <sheetName val="Базы распределения "/>
      <sheetName val="Итоги по МВЗ"/>
    </sheetNames>
    <sheetDataSet>
      <sheetData sheetId="0"/>
      <sheetData sheetId="1">
        <row r="1">
          <cell r="A1" t="str">
            <v>Руководство</v>
          </cell>
        </row>
      </sheetData>
      <sheetData sheetId="2"/>
      <sheetData sheetId="3"/>
      <sheetData sheetId="4"/>
      <sheetData sheetId="5"/>
      <sheetData sheetId="6"/>
      <sheetData sheetId="7"/>
      <sheetData sheetId="8"/>
      <sheetData sheetId="9"/>
      <sheetData sheetId="10"/>
      <sheetData sheetId="11"/>
      <sheetData sheetId="12"/>
      <sheetData sheetId="13"/>
      <sheetData sheetId="14">
        <row r="3">
          <cell r="A3" t="str">
            <v>КБК БДР</v>
          </cell>
        </row>
      </sheetData>
      <sheetData sheetId="15">
        <row r="3">
          <cell r="A3" t="str">
            <v>КБК БДР</v>
          </cell>
          <cell r="C3" t="str">
            <v>Комментарий</v>
          </cell>
        </row>
        <row r="4">
          <cell r="A4" t="str">
            <v>2.3.4.</v>
          </cell>
          <cell r="C4" t="str">
            <v>компьютерное оборудование стоимостью до 40,0тыс.руб</v>
          </cell>
        </row>
        <row r="5">
          <cell r="A5" t="str">
            <v>2.3.4.</v>
          </cell>
          <cell r="C5" t="str">
            <v>расходные материалы</v>
          </cell>
        </row>
        <row r="6">
          <cell r="A6" t="str">
            <v>2.3.4.</v>
          </cell>
          <cell r="C6" t="str">
            <v>прочие по ИТ</v>
          </cell>
        </row>
        <row r="7">
          <cell r="A7" t="str">
            <v>2.12.6.</v>
          </cell>
          <cell r="C7" t="str">
            <v xml:space="preserve">Услуги предоставления городской (местной) телефонной связи в г.Тюмени </v>
          </cell>
        </row>
        <row r="8">
          <cell r="A8" t="str">
            <v>2.12.6.</v>
          </cell>
          <cell r="C8" t="str">
            <v>Услуги предоставления городской (местной) телефонной связи на котельной в пос.Антипино</v>
          </cell>
        </row>
        <row r="9">
          <cell r="A9" t="str">
            <v>2.12.6.</v>
          </cell>
          <cell r="C9" t="str">
            <v>Услуги междугородной и международной связи</v>
          </cell>
        </row>
        <row r="10">
          <cell r="A10" t="str">
            <v>2.12.6.</v>
          </cell>
          <cell r="C10" t="str">
            <v>Услуги сотовой радиотелефонной связи АБК</v>
          </cell>
        </row>
        <row r="11">
          <cell r="A11" t="str">
            <v>2.12.6.</v>
          </cell>
          <cell r="C11" t="str">
            <v>Услуги сотовой радиотелефонной связи (передача данных)</v>
          </cell>
        </row>
        <row r="12">
          <cell r="A12" t="str">
            <v>2.12.6.</v>
          </cell>
          <cell r="C12" t="str">
            <v>Интернет</v>
          </cell>
        </row>
        <row r="13">
          <cell r="A13" t="str">
            <v>2.12.6.</v>
          </cell>
          <cell r="C13" t="str">
            <v>Подключение доп.точек к сети иинтернет</v>
          </cell>
        </row>
        <row r="14">
          <cell r="A14" t="str">
            <v>2.12.6.</v>
          </cell>
          <cell r="C14" t="str">
            <v>Абонентская плата за обеспечение канала связи и обслуживание корпоративной сети передачи данных (КСПД)</v>
          </cell>
        </row>
        <row r="15">
          <cell r="A15" t="str">
            <v>2.12.6.</v>
          </cell>
          <cell r="C15" t="str">
            <v>Услуги спутниковой связи</v>
          </cell>
        </row>
        <row r="16">
          <cell r="A16" t="str">
            <v>2.12.10.</v>
          </cell>
          <cell r="C16" t="str">
            <v>Ремонт и техническое обслуживание компьютерной и оргтехники, факсимильного оборудования</v>
          </cell>
        </row>
        <row r="17">
          <cell r="A17" t="str">
            <v>2.12.10.</v>
          </cell>
          <cell r="C17" t="str">
            <v>Заправка, восстановление картриджей для принтеров и КМА</v>
          </cell>
        </row>
        <row r="18">
          <cell r="A18" t="str">
            <v>2.12.9.2.</v>
          </cell>
          <cell r="C18" t="str">
            <v>Информационно-консультационные услуги по программному обеспечению "1С:Управление производственным предприятием 8.2" (Бухгалтерский учет, Управление ремонтов)</v>
          </cell>
        </row>
        <row r="19">
          <cell r="A19" t="str">
            <v>2.12.9.2.</v>
          </cell>
          <cell r="C19" t="str">
            <v>Информационно-консультационные услуги по программному обеспечению "1С:Управление производственным предприятием 8.2" (Управление сбыта тепловой энергии и работы с потребителями)</v>
          </cell>
        </row>
        <row r="20">
          <cell r="A20" t="str">
            <v>2.12.9.2.</v>
          </cell>
          <cell r="C20" t="str">
            <v>Приобретение ПК "Гранд-Смета" и "СтройИнфо"</v>
          </cell>
        </row>
        <row r="21">
          <cell r="A21" t="str">
            <v>2.12.9.2.</v>
          </cell>
          <cell r="C21" t="str">
            <v>Сопровождение и обновление ПК "Гранд-Смета" и "СтройИнфо"</v>
          </cell>
        </row>
        <row r="22">
          <cell r="A22" t="str">
            <v>2.12.9.2.</v>
          </cell>
          <cell r="C22" t="str">
            <v>Дороботка функциональных возможностей информационного сайта</v>
          </cell>
        </row>
        <row r="23">
          <cell r="A23" t="str">
            <v>2.12.9.2.</v>
          </cell>
          <cell r="C23" t="str">
            <v>Microsoft Office Standard 2016</v>
          </cell>
        </row>
        <row r="24">
          <cell r="A24" t="str">
            <v>2.12.9.2.</v>
          </cell>
          <cell r="C24" t="str">
            <v xml:space="preserve">Обновление программного комплекса "Олимп" </v>
          </cell>
        </row>
        <row r="25">
          <cell r="A25" t="str">
            <v>2.12.9.2.</v>
          </cell>
          <cell r="C25" t="str">
            <v>Сибтел-Крипто (налоговая отчетность ч/з Интернет)</v>
          </cell>
        </row>
        <row r="26">
          <cell r="A26" t="str">
            <v>2.12.9.2.</v>
          </cell>
          <cell r="C26" t="str">
            <v>Информационно-консультационные услуги для ЭВМ СКЗИ "КриптоПро CSP" (для сдачи 46-й формы в ЕИАС ФСТ)</v>
          </cell>
        </row>
        <row r="27">
          <cell r="A27" t="str">
            <v>2.12.9.2.</v>
          </cell>
          <cell r="C27" t="str">
            <v xml:space="preserve"> Получение квалифицированных сертификатов для работы по 223-ФЗ</v>
          </cell>
        </row>
        <row r="28">
          <cell r="A28" t="str">
            <v>2.12.9.2.</v>
          </cell>
          <cell r="C28" t="str">
            <v xml:space="preserve"> Получение квалифицированных сертификатов для работы по 44-ФЗ</v>
          </cell>
        </row>
        <row r="29">
          <cell r="A29" t="str">
            <v>2.12.9.2.</v>
          </cell>
          <cell r="C29" t="str">
            <v>ЛИС "Химик-Аналитик"</v>
          </cell>
        </row>
        <row r="30">
          <cell r="A30" t="str">
            <v>2.12.9.2.</v>
          </cell>
          <cell r="C30" t="str">
            <v>Microsoft Office Visio</v>
          </cell>
        </row>
        <row r="31">
          <cell r="A31" t="str">
            <v>2.12.9.2.</v>
          </cell>
          <cell r="C31" t="str">
            <v>"Росаккредитация" квалифицированный сертификат электронной подписи</v>
          </cell>
        </row>
        <row r="32">
          <cell r="A32" t="str">
            <v>2.12.9.2.</v>
          </cell>
          <cell r="C32" t="str">
            <v>ZuluThermo (расчет надежности системы теплоснабжения)</v>
          </cell>
        </row>
        <row r="33">
          <cell r="A33" t="str">
            <v>2.12.9.2.</v>
          </cell>
          <cell r="C33" t="str">
            <v>ZuluHydro (Поверочный, Конструкторский расчет, ПО для построения пьезометрического графика)</v>
          </cell>
        </row>
        <row r="34">
          <cell r="A34" t="str">
            <v>2.12.9.2.</v>
          </cell>
          <cell r="C34" t="str">
            <v>ZuluDrain (Поверочный, Конструкторский расчет, ПО для построения продольного профиля)</v>
          </cell>
        </row>
        <row r="35">
          <cell r="A35" t="str">
            <v>2.12.9.2.</v>
          </cell>
          <cell r="C35" t="str">
            <v>Microsoft Project</v>
          </cell>
        </row>
        <row r="36">
          <cell r="A36" t="str">
            <v>2.12.9.2.</v>
          </cell>
          <cell r="C36" t="str">
            <v>Autodesk AutoCAD 2017 сетевая лицензия на 1 год</v>
          </cell>
        </row>
        <row r="37">
          <cell r="A37" t="str">
            <v>2.12.9.2.</v>
          </cell>
          <cell r="C37" t="str">
            <v>Трубопровод «СТАРТ»</v>
          </cell>
        </row>
        <row r="38">
          <cell r="A38" t="str">
            <v>2.12.9.2.</v>
          </cell>
          <cell r="C38" t="str">
            <v>Хостинг</v>
          </cell>
        </row>
        <row r="39">
          <cell r="A39" t="str">
            <v>2.12.9.2.</v>
          </cell>
          <cell r="C39" t="str">
            <v>Инфоромационные услуги "Консультант Плюс"</v>
          </cell>
        </row>
        <row r="40">
          <cell r="A40" t="str">
            <v>2.12.9.2.</v>
          </cell>
          <cell r="C40" t="str">
            <v xml:space="preserve">1С:Предприятие 8.2 Клиентская лицензия на 10 рабочих мест </v>
          </cell>
        </row>
        <row r="41">
          <cell r="A41" t="str">
            <v>2.12.9.2.</v>
          </cell>
          <cell r="C41" t="str">
            <v>Переход с ZuluServer 7.0 на 8.0 (60 раб.мест)</v>
          </cell>
        </row>
        <row r="42">
          <cell r="A42" t="str">
            <v>2.12.9.2.</v>
          </cell>
          <cell r="C42" t="str">
            <v>Антивирус</v>
          </cell>
        </row>
        <row r="43">
          <cell r="A43" t="str">
            <v>2.12.9.2.</v>
          </cell>
          <cell r="C43" t="str">
            <v>Microsoft Windows Server Standard 2012 R2</v>
          </cell>
        </row>
        <row r="44">
          <cell r="A44" t="str">
            <v>2.12.9.2.</v>
          </cell>
          <cell r="C44" t="str">
            <v>DLP система Базисный компонент DeviceLock</v>
          </cell>
        </row>
        <row r="45">
          <cell r="A45" t="str">
            <v>2.12.7.</v>
          </cell>
          <cell r="C45" t="str">
            <v xml:space="preserve">Обслуживание пожарной сигнализации </v>
          </cell>
        </row>
        <row r="46">
          <cell r="A46" t="str">
            <v>2.12.7.</v>
          </cell>
          <cell r="C46" t="str">
            <v xml:space="preserve">Обслуживание пожарной сигнализации </v>
          </cell>
        </row>
        <row r="47">
          <cell r="A47" t="str">
            <v>2.12.7.</v>
          </cell>
          <cell r="C47" t="str">
            <v xml:space="preserve">Испытание пожарных лестниц   </v>
          </cell>
        </row>
        <row r="48">
          <cell r="A48" t="str">
            <v>2.12.7.</v>
          </cell>
          <cell r="C48" t="str">
            <v xml:space="preserve">Испытание пожарных лестниц   </v>
          </cell>
        </row>
        <row r="49">
          <cell r="A49" t="str">
            <v>2.12.7.</v>
          </cell>
          <cell r="C49" t="str">
            <v xml:space="preserve">Испытание пожарных лестниц   </v>
          </cell>
        </row>
        <row r="50">
          <cell r="A50" t="str">
            <v>2.12.7.</v>
          </cell>
          <cell r="C50" t="str">
            <v xml:space="preserve">Испытание пожарных лестниц   </v>
          </cell>
        </row>
        <row r="51">
          <cell r="A51" t="str">
            <v>2.12.7.</v>
          </cell>
          <cell r="C51" t="str">
            <v xml:space="preserve">Испытание пожарных лестниц   </v>
          </cell>
        </row>
        <row r="52">
          <cell r="A52" t="str">
            <v>2.12.7.</v>
          </cell>
          <cell r="C52" t="str">
            <v xml:space="preserve">Испытание пожарных лестниц   </v>
          </cell>
        </row>
        <row r="53">
          <cell r="A53" t="str">
            <v>2.12.8.</v>
          </cell>
          <cell r="C53" t="str">
            <v>перезарядка огнетушителей</v>
          </cell>
        </row>
        <row r="54">
          <cell r="A54" t="str">
            <v>2.12.8.</v>
          </cell>
          <cell r="C54" t="str">
            <v>перезарядка огнетушителей</v>
          </cell>
        </row>
        <row r="55">
          <cell r="A55" t="str">
            <v>2.12.8.</v>
          </cell>
          <cell r="C55" t="str">
            <v>перезарядка огнетушителей</v>
          </cell>
        </row>
        <row r="56">
          <cell r="A56" t="str">
            <v>2.6.10.2.расш.4</v>
          </cell>
          <cell r="C56" t="str">
            <v>Аварийное прикрытие опасных объектов:</v>
          </cell>
        </row>
        <row r="57">
          <cell r="A57" t="str">
            <v>2.6.10.2.расш.5</v>
          </cell>
          <cell r="C57" t="str">
            <v>Обслуживание тревожных кнопок</v>
          </cell>
        </row>
        <row r="58">
          <cell r="A58" t="str">
            <v>2.10.1.</v>
          </cell>
          <cell r="C58" t="str">
            <v>дог с ДИО № 15-1 от 28.07.2015  Аренда  нежилых помещений, расположенных по адресу г.Тюмень, ул.Одессская 8</v>
          </cell>
        </row>
        <row r="59">
          <cell r="A59" t="str">
            <v>2.10.1.</v>
          </cell>
          <cell r="C59" t="str">
            <v>дог с ДИО № 041329651 от 13.04.2013** Аренда муниципального теплосетевого имущества</v>
          </cell>
        </row>
        <row r="60">
          <cell r="A60" t="str">
            <v>2.10.1.</v>
          </cell>
          <cell r="C60" t="str">
            <v xml:space="preserve">дог-р с Заречье Котельная, расположенная в нежилом строении г. Тюмень, ул. Большая </v>
          </cell>
        </row>
        <row r="61">
          <cell r="A61" t="str">
            <v>2.12.22.</v>
          </cell>
          <cell r="C61" t="str">
            <v>Microsoft Office Standard 2016</v>
          </cell>
        </row>
        <row r="62">
          <cell r="A62" t="str">
            <v>2.12.23.</v>
          </cell>
          <cell r="C62" t="str">
            <v xml:space="preserve"> объекты строительства/приобретаемые объекты</v>
          </cell>
        </row>
        <row r="63">
          <cell r="A63" t="str">
            <v>2.12.23.</v>
          </cell>
          <cell r="C63" t="str">
            <v>объекты по имуществу из договоров аренды</v>
          </cell>
        </row>
        <row r="64">
          <cell r="A64" t="str">
            <v>2.12.8.</v>
          </cell>
          <cell r="C64" t="str">
            <v>первичные медосмотры при устройстве на работу</v>
          </cell>
        </row>
        <row r="65">
          <cell r="A65" t="str">
            <v>2.12.12.</v>
          </cell>
          <cell r="C65" t="str">
            <v>проживание</v>
          </cell>
        </row>
        <row r="66">
          <cell r="A66" t="str">
            <v>2.12.12.</v>
          </cell>
          <cell r="C66" t="str">
            <v>проезд</v>
          </cell>
        </row>
        <row r="67">
          <cell r="A67" t="str">
            <v>2.12.12.</v>
          </cell>
          <cell r="C67" t="str">
            <v>проживание</v>
          </cell>
        </row>
        <row r="68">
          <cell r="A68" t="str">
            <v>2.12.14.</v>
          </cell>
          <cell r="C68" t="str">
            <v>АУП</v>
          </cell>
        </row>
        <row r="69">
          <cell r="A69" t="str">
            <v>2.12.14.</v>
          </cell>
          <cell r="C69" t="str">
            <v xml:space="preserve">прочие </v>
          </cell>
        </row>
        <row r="70">
          <cell r="A70" t="str">
            <v>6.14.</v>
          </cell>
          <cell r="C70" t="str">
            <v>детские подарки</v>
          </cell>
        </row>
        <row r="71">
          <cell r="A71" t="str">
            <v>2.3.8.1.расш3</v>
          </cell>
          <cell r="C71" t="str">
            <v>ZuluHydro (Поверочный, Конструкторский расчет, ПО для построения пьезометрического графика)</v>
          </cell>
        </row>
        <row r="72">
          <cell r="A72" t="str">
            <v>2.12.13.</v>
          </cell>
          <cell r="C72" t="str">
            <v>ZuluDrain (Поверочный, Конструкторский расчет, ПО для построения продольного профиля)</v>
          </cell>
        </row>
        <row r="73">
          <cell r="A73" t="str">
            <v>2.3.8.1.расш4</v>
          </cell>
          <cell r="C73" t="str">
            <v>бумага</v>
          </cell>
        </row>
        <row r="74">
          <cell r="A74" t="str">
            <v>2.3.8.1.расш4</v>
          </cell>
          <cell r="C74" t="str">
            <v>канцелярия</v>
          </cell>
        </row>
        <row r="75">
          <cell r="A75" t="str">
            <v>2.12.11.</v>
          </cell>
          <cell r="C75" t="str">
            <v>почтовые</v>
          </cell>
        </row>
        <row r="76">
          <cell r="A76" t="str">
            <v>2.12.11.</v>
          </cell>
          <cell r="C76" t="str">
            <v>подписка</v>
          </cell>
        </row>
        <row r="77">
          <cell r="A77" t="str">
            <v>2.12.25.4.расш.3</v>
          </cell>
          <cell r="C77" t="str">
            <v>Инфоромационные услуги "Консультант Плюс"</v>
          </cell>
        </row>
        <row r="78">
          <cell r="A78" t="str">
            <v>2.12.7.</v>
          </cell>
          <cell r="C78"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79">
          <cell r="A79" t="str">
            <v>2.12.7.</v>
          </cell>
          <cell r="C79"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80">
          <cell r="A80" t="str">
            <v>2.12.7.</v>
          </cell>
          <cell r="C80"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81">
          <cell r="A81" t="str">
            <v>2.12.7.</v>
          </cell>
          <cell r="C81"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82">
          <cell r="A82" t="str">
            <v>2.12.7.</v>
          </cell>
          <cell r="C82" t="str">
            <v>г. Тюмень, Луначарского, 36 «А» - двухэтажное здание теплового пункта (один ночной пост, всего по объекту 15 часов в сутки стоимостью 140 рублей за час)</v>
          </cell>
        </row>
        <row r="83">
          <cell r="A83" t="str">
            <v>2.12.3.</v>
          </cell>
          <cell r="C83" t="str">
            <v>Раскрытие информации в СМИ</v>
          </cell>
        </row>
        <row r="84">
          <cell r="A84" t="str">
            <v>2.12.25.4.расш.3</v>
          </cell>
          <cell r="C84" t="str">
            <v xml:space="preserve">Обслуживание пожарной сигнализации </v>
          </cell>
        </row>
        <row r="85">
          <cell r="A85" t="str">
            <v>6.25.</v>
          </cell>
          <cell r="C85" t="str">
            <v xml:space="preserve">Обслуживание пожарной сигнализации </v>
          </cell>
        </row>
        <row r="86">
          <cell r="A86" t="str">
            <v>2.6.10.2.расш.1</v>
          </cell>
          <cell r="C86" t="str">
            <v>Режимно-наладочные испытания котлов</v>
          </cell>
        </row>
        <row r="87">
          <cell r="A87" t="str">
            <v>2.6.10.2.расш.2</v>
          </cell>
          <cell r="C87" t="str">
            <v>Испытание участков тепловых сетей на тепловые потери</v>
          </cell>
        </row>
        <row r="88">
          <cell r="A88" t="str">
            <v>2.6.10.2.расш.2</v>
          </cell>
          <cell r="C88" t="str">
            <v>Испытание участков тепловых сетей на гидравлические потери</v>
          </cell>
        </row>
        <row r="89">
          <cell r="A89" t="str">
            <v>2.6.10.2.расш.2</v>
          </cell>
          <cell r="C89" t="str">
            <v>Испытание участков тепловых сетей на максимальную температуру</v>
          </cell>
        </row>
        <row r="90">
          <cell r="A90" t="str">
            <v>2.3.8.1.расш1</v>
          </cell>
          <cell r="C90" t="str">
            <v>Химреактивы</v>
          </cell>
        </row>
        <row r="91">
          <cell r="A91" t="str">
            <v>2.3.6.</v>
          </cell>
          <cell r="C91" t="str">
            <v>Химпосуда</v>
          </cell>
        </row>
        <row r="92">
          <cell r="A92" t="str">
            <v>2.6.7.</v>
          </cell>
          <cell r="C92" t="str">
            <v>Лицензирование</v>
          </cell>
        </row>
        <row r="93">
          <cell r="A93" t="str">
            <v>2.6.7.</v>
          </cell>
          <cell r="C93" t="str">
            <v>Лицензирование</v>
          </cell>
        </row>
        <row r="94">
          <cell r="A94" t="str">
            <v>2.6.7.</v>
          </cell>
          <cell r="C94" t="str">
            <v>Лицензирование</v>
          </cell>
        </row>
        <row r="95">
          <cell r="A95" t="str">
            <v>2.6.7.</v>
          </cell>
          <cell r="C95" t="str">
            <v>Лицензирование</v>
          </cell>
        </row>
        <row r="96">
          <cell r="A96" t="str">
            <v>2.6.7.</v>
          </cell>
          <cell r="C96" t="str">
            <v>Лицензирование</v>
          </cell>
        </row>
        <row r="97">
          <cell r="A97" t="str">
            <v>2.6.7.</v>
          </cell>
          <cell r="C97" t="str">
            <v>Лицензирование</v>
          </cell>
        </row>
        <row r="98">
          <cell r="A98" t="str">
            <v>2.6.7.</v>
          </cell>
          <cell r="C98" t="str">
            <v>Лицензирование</v>
          </cell>
        </row>
        <row r="99">
          <cell r="A99" t="str">
            <v>2.3.4.</v>
          </cell>
          <cell r="C99" t="str">
            <v>Лабораторное оборудование до 40 тыс .руб</v>
          </cell>
        </row>
        <row r="100">
          <cell r="A100" t="str">
            <v>2.3.7.</v>
          </cell>
        </row>
        <row r="101">
          <cell r="A101" t="str">
            <v>2.3.7.</v>
          </cell>
          <cell r="C101" t="str">
            <v xml:space="preserve"> объекты строительства/приобретаемые объекты</v>
          </cell>
        </row>
        <row r="102">
          <cell r="A102" t="str">
            <v>2.3.7.</v>
          </cell>
          <cell r="C102" t="str">
            <v>объекты по имуществу из договоров аренды</v>
          </cell>
        </row>
        <row r="103">
          <cell r="A103" t="str">
            <v>2.3.7.</v>
          </cell>
          <cell r="C103" t="str">
            <v>первичные медосмотры при устройстве на работу</v>
          </cell>
        </row>
        <row r="104">
          <cell r="A104" t="str">
            <v>2.3.7.</v>
          </cell>
          <cell r="C104" t="str">
            <v>проживание</v>
          </cell>
        </row>
        <row r="105">
          <cell r="A105" t="str">
            <v>2.3.7.</v>
          </cell>
          <cell r="C105" t="str">
            <v>проезд</v>
          </cell>
        </row>
        <row r="106">
          <cell r="A106" t="str">
            <v>2.3.7.</v>
          </cell>
          <cell r="C106" t="str">
            <v>проживание</v>
          </cell>
        </row>
        <row r="107">
          <cell r="A107" t="str">
            <v>2.3.7.</v>
          </cell>
          <cell r="C107" t="str">
            <v>АУП</v>
          </cell>
        </row>
        <row r="108">
          <cell r="A108" t="str">
            <v>2.3.7.</v>
          </cell>
          <cell r="C108" t="str">
            <v xml:space="preserve">прочие </v>
          </cell>
        </row>
        <row r="109">
          <cell r="A109" t="str">
            <v>2.3.7.</v>
          </cell>
          <cell r="C109" t="str">
            <v>хозяйственные товары</v>
          </cell>
        </row>
        <row r="110">
          <cell r="A110" t="str">
            <v>2.3.7.</v>
          </cell>
          <cell r="C110" t="str">
            <v>мебель</v>
          </cell>
        </row>
        <row r="111">
          <cell r="A111" t="str">
            <v>2.3.7.</v>
          </cell>
          <cell r="C111" t="str">
            <v>прочие по АХР</v>
          </cell>
        </row>
        <row r="112">
          <cell r="A112" t="str">
            <v>2.3.7.</v>
          </cell>
          <cell r="C112" t="str">
            <v>сплит-системы</v>
          </cell>
        </row>
        <row r="113">
          <cell r="A113" t="str">
            <v>2.3.7.</v>
          </cell>
          <cell r="C113" t="str">
            <v>вывоз снега</v>
          </cell>
        </row>
        <row r="114">
          <cell r="A114" t="str">
            <v>2.3.7.</v>
          </cell>
          <cell r="C114" t="str">
            <v>Техобслуживание кондиционеров</v>
          </cell>
        </row>
        <row r="115">
          <cell r="A115" t="str">
            <v>2.3.7.</v>
          </cell>
        </row>
        <row r="116">
          <cell r="A116" t="str">
            <v>2.3.7.</v>
          </cell>
        </row>
        <row r="117">
          <cell r="A117" t="str">
            <v>2.3.7.</v>
          </cell>
          <cell r="C117" t="str">
            <v>бумага</v>
          </cell>
        </row>
        <row r="118">
          <cell r="A118" t="str">
            <v>2.3.7.</v>
          </cell>
          <cell r="C118" t="str">
            <v>канцелярия</v>
          </cell>
        </row>
        <row r="119">
          <cell r="A119" t="str">
            <v>2.3.7.</v>
          </cell>
          <cell r="C119" t="str">
            <v>почтовые</v>
          </cell>
        </row>
        <row r="120">
          <cell r="A120" t="str">
            <v>2.3.7.</v>
          </cell>
          <cell r="C120" t="str">
            <v>подписка</v>
          </cell>
        </row>
        <row r="121">
          <cell r="A121" t="str">
            <v>2.3.7.</v>
          </cell>
        </row>
        <row r="122">
          <cell r="A122" t="str">
            <v>2.3.7.</v>
          </cell>
          <cell r="C122" t="str">
            <v>детские подарки</v>
          </cell>
        </row>
        <row r="123">
          <cell r="A123" t="str">
            <v>2.3.7.</v>
          </cell>
          <cell r="C123" t="str">
            <v>Тюменские Тепловые сети, ТМУПдоговор № 15-1</v>
          </cell>
        </row>
        <row r="124">
          <cell r="A124" t="str">
            <v>2.3.7.</v>
          </cell>
          <cell r="C124"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5">
          <cell r="A125" t="str">
            <v>2.3.7.</v>
          </cell>
          <cell r="C125"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41329651</v>
          </cell>
        </row>
        <row r="126">
          <cell r="A126" t="str">
            <v>2.3.7.</v>
          </cell>
          <cell r="C126"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91430689</v>
          </cell>
        </row>
        <row r="127">
          <cell r="A127" t="str">
            <v>2.3.7.</v>
          </cell>
          <cell r="C127"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8">
          <cell r="A128" t="str">
            <v>2.3.7.</v>
          </cell>
          <cell r="C128"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121330463</v>
          </cell>
        </row>
        <row r="129">
          <cell r="A129" t="str">
            <v>2.3.7.</v>
          </cell>
          <cell r="C129"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0">
          <cell r="A130" t="str">
            <v>2.3.7.</v>
          </cell>
          <cell r="C130" t="str">
            <v>Департамент имущественных отношений Администрации города Тюмени, муниципальное казенное учреждение "Тюменское городское имущественное казначейство"договор № 011430496 (ПЛАНИРУЕТСЯ ПЕРЕЗАКЛЮЧЕНИЕ)</v>
          </cell>
        </row>
        <row r="131">
          <cell r="A131" t="str">
            <v>2.3.6.</v>
          </cell>
          <cell r="C131" t="str">
            <v>Прибор вакуумного фильтрования ПВФ-47/1 НБ(ПП)</v>
          </cell>
        </row>
        <row r="132">
          <cell r="A132" t="str">
            <v>2.12.2.</v>
          </cell>
          <cell r="C132" t="str">
            <v>Нотариальные услуги за заверение копий</v>
          </cell>
        </row>
        <row r="133">
          <cell r="A133" t="str">
            <v>2.12.2.</v>
          </cell>
          <cell r="C133" t="str">
            <v>Проведение судебных экспертиз</v>
          </cell>
        </row>
        <row r="134">
          <cell r="A134" t="str">
            <v>2.12.2.</v>
          </cell>
          <cell r="C134" t="str">
            <v>Оплата гос.пошлин (выиска ЕГРП)</v>
          </cell>
        </row>
        <row r="135">
          <cell r="A135" t="str">
            <v>6.24.</v>
          </cell>
          <cell r="C135" t="str">
            <v>Корпорация "СТС", ОООдоговор 23</v>
          </cell>
        </row>
        <row r="136">
          <cell r="A136" t="str">
            <v>2.6.7.</v>
          </cell>
          <cell r="C136" t="str">
            <v xml:space="preserve">Экспертиза </v>
          </cell>
        </row>
        <row r="137">
          <cell r="A137" t="str">
            <v>2.6.7.</v>
          </cell>
          <cell r="C137" t="str">
            <v xml:space="preserve">Экспертиза </v>
          </cell>
        </row>
        <row r="138">
          <cell r="A138" t="str">
            <v>2.6.7.</v>
          </cell>
          <cell r="C138" t="str">
            <v>Промышленная безопасность</v>
          </cell>
        </row>
        <row r="139">
          <cell r="A139" t="str">
            <v>2.6.7.</v>
          </cell>
          <cell r="C139" t="str">
            <v>Промышленная безопасность</v>
          </cell>
        </row>
        <row r="140">
          <cell r="A140" t="str">
            <v>2.6.7.</v>
          </cell>
          <cell r="C140" t="str">
            <v>Промышленный  контроль, инструментальные замеры</v>
          </cell>
        </row>
        <row r="141">
          <cell r="A141" t="str">
            <v>2.6.7.</v>
          </cell>
          <cell r="C141" t="str">
            <v>Промышленный  контроль, инструментальные замеры</v>
          </cell>
        </row>
        <row r="142">
          <cell r="A142" t="str">
            <v>2.6.7.</v>
          </cell>
          <cell r="C142" t="str">
            <v>Промышленный  контроль, инструментальные замеры</v>
          </cell>
        </row>
        <row r="143">
          <cell r="A143" t="str">
            <v>2.6.7.</v>
          </cell>
          <cell r="C143" t="str">
            <v>Промышленный  контроль, инструментальные замеры</v>
          </cell>
        </row>
        <row r="144">
          <cell r="A144" t="str">
            <v>2.6.7.</v>
          </cell>
          <cell r="C144" t="str">
            <v>Промышленный  контроль, инструментальные замеры</v>
          </cell>
        </row>
        <row r="145">
          <cell r="A145" t="str">
            <v>2.6.7.</v>
          </cell>
          <cell r="C145" t="str">
            <v>Промышленный  контроль, инструментальные замеры</v>
          </cell>
        </row>
        <row r="146">
          <cell r="A146" t="str">
            <v>2.6.7.</v>
          </cell>
          <cell r="C146" t="str">
            <v>Промышленный  контроль, инструментальные замеры</v>
          </cell>
        </row>
        <row r="147">
          <cell r="A147" t="str">
            <v>2.6.7.</v>
          </cell>
          <cell r="C147" t="str">
            <v>Промышленный  контроль, инструментальные замеры</v>
          </cell>
        </row>
        <row r="148">
          <cell r="A148" t="str">
            <v>2.6.7.</v>
          </cell>
          <cell r="C148" t="str">
            <v>Промышленный  контроль, инструментальные замеры</v>
          </cell>
        </row>
        <row r="149">
          <cell r="A149" t="str">
            <v>2.6.7.</v>
          </cell>
          <cell r="C149" t="str">
            <v>Промышленный  контроль, инструментальные замеры</v>
          </cell>
        </row>
        <row r="150">
          <cell r="A150" t="str">
            <v>2.6.7.</v>
          </cell>
          <cell r="C150" t="str">
            <v>Промышленный  контроль, инструментальные замеры</v>
          </cell>
        </row>
        <row r="151">
          <cell r="A151" t="str">
            <v>2.6.7.</v>
          </cell>
          <cell r="C151" t="str">
            <v>Промышленный  контроль, инструментальные замеры</v>
          </cell>
        </row>
        <row r="152">
          <cell r="A152" t="str">
            <v>2.6.7.</v>
          </cell>
          <cell r="C152" t="str">
            <v>Промышленный  контроль, инструментальные замеры</v>
          </cell>
        </row>
        <row r="153">
          <cell r="A153" t="str">
            <v>2.6.7.</v>
          </cell>
          <cell r="C153" t="str">
            <v>Промышленный  контроль, инструментальные замеры</v>
          </cell>
        </row>
        <row r="154">
          <cell r="A154" t="str">
            <v>2.6.7.</v>
          </cell>
          <cell r="C154" t="str">
            <v>Промышленный  контроль, инструментальные замеры</v>
          </cell>
        </row>
        <row r="155">
          <cell r="A155" t="str">
            <v>2.6.7.</v>
          </cell>
          <cell r="C155" t="str">
            <v>Промышленный  контроль, инструментальные замеры</v>
          </cell>
        </row>
        <row r="156">
          <cell r="A156" t="str">
            <v>2.6.7.</v>
          </cell>
          <cell r="C156" t="str">
            <v>Промышленный  контроль, инструментальные замеры</v>
          </cell>
        </row>
        <row r="157">
          <cell r="A157" t="str">
            <v>2.6.7.</v>
          </cell>
          <cell r="C157" t="str">
            <v>Промышленный  контроль, инструментальные замеры</v>
          </cell>
        </row>
        <row r="158">
          <cell r="A158" t="str">
            <v>2.6.7.</v>
          </cell>
          <cell r="C158" t="str">
            <v>Промышленный  контроль, инструментальные замеры</v>
          </cell>
        </row>
        <row r="159">
          <cell r="A159" t="str">
            <v>2.6.7.</v>
          </cell>
          <cell r="C159" t="str">
            <v>Промышленный  контроль, инструментальные замеры</v>
          </cell>
        </row>
        <row r="160">
          <cell r="A160" t="str">
            <v>2.6.7.</v>
          </cell>
          <cell r="C160" t="str">
            <v>Промышленный  контроль, инструментальные замеры</v>
          </cell>
        </row>
        <row r="161">
          <cell r="A161" t="str">
            <v>2.6.7.</v>
          </cell>
          <cell r="C161" t="str">
            <v>Промышленный  контроль, инструментальные замеры</v>
          </cell>
        </row>
        <row r="162">
          <cell r="A162" t="str">
            <v>2.6.7.</v>
          </cell>
          <cell r="C162" t="str">
            <v>Промышленный  контроль, инструментальные замеры</v>
          </cell>
        </row>
        <row r="163">
          <cell r="A163" t="str">
            <v>2.6.7.</v>
          </cell>
          <cell r="C163" t="str">
            <v>Промышленный  контроль, инструментальные замеры</v>
          </cell>
        </row>
        <row r="164">
          <cell r="A164" t="str">
            <v>2.6.7.</v>
          </cell>
          <cell r="C164" t="str">
            <v>Промышленный  контроль, инструментальные замеры</v>
          </cell>
        </row>
        <row r="165">
          <cell r="A165" t="str">
            <v>2.6.7.</v>
          </cell>
          <cell r="C165" t="str">
            <v>Промышленный  контроль, инструментальные замеры</v>
          </cell>
        </row>
        <row r="166">
          <cell r="A166" t="str">
            <v>2.6.7.</v>
          </cell>
          <cell r="C166" t="str">
            <v>Промышленный  контроль, инструментальные замеры</v>
          </cell>
        </row>
        <row r="167">
          <cell r="A167" t="str">
            <v>2.6.7.</v>
          </cell>
          <cell r="C167" t="str">
            <v>Промышленный  контроль, инструментальные замеры</v>
          </cell>
        </row>
        <row r="168">
          <cell r="A168" t="str">
            <v>2.6.7.</v>
          </cell>
          <cell r="C168" t="str">
            <v>Промышленный  контроль, инструментальные замеры</v>
          </cell>
        </row>
        <row r="169">
          <cell r="A169" t="str">
            <v>2.6.7.</v>
          </cell>
          <cell r="C169" t="str">
            <v>Промышленный  контроль, инструментальные замеры</v>
          </cell>
        </row>
        <row r="170">
          <cell r="A170" t="str">
            <v>2.6.7.</v>
          </cell>
          <cell r="C170" t="str">
            <v>Промышленный  контроль, инструментальные замеры</v>
          </cell>
        </row>
        <row r="171">
          <cell r="A171" t="str">
            <v>2.6.7.</v>
          </cell>
          <cell r="C171" t="str">
            <v>Промышленный  контроль, инструментальные замеры</v>
          </cell>
        </row>
        <row r="172">
          <cell r="A172" t="str">
            <v>2.6.7.</v>
          </cell>
          <cell r="C172" t="str">
            <v>Промышленный  контроль, инструментальные замеры</v>
          </cell>
        </row>
        <row r="173">
          <cell r="A173" t="str">
            <v>2.6.7.</v>
          </cell>
          <cell r="C173" t="str">
            <v>Промышленный  контроль, инструментальные замеры</v>
          </cell>
        </row>
        <row r="174">
          <cell r="A174" t="str">
            <v>2.6.7.</v>
          </cell>
          <cell r="C174" t="str">
            <v>Промышленный  контроль, инструментальные замеры</v>
          </cell>
        </row>
        <row r="175">
          <cell r="A175" t="str">
            <v>2.6.7.</v>
          </cell>
          <cell r="C175" t="str">
            <v>Промышленный  контроль, инструментальные замеры</v>
          </cell>
        </row>
        <row r="176">
          <cell r="A176" t="str">
            <v>2.6.7.</v>
          </cell>
          <cell r="C176" t="str">
            <v>Промышленный  контроль, инструментальные замеры</v>
          </cell>
        </row>
        <row r="177">
          <cell r="A177" t="str">
            <v>2.6.7.</v>
          </cell>
          <cell r="C177" t="str">
            <v>Промышленный  контроль, инструментальные замеры</v>
          </cell>
        </row>
        <row r="178">
          <cell r="A178" t="str">
            <v>2.6.7.</v>
          </cell>
          <cell r="C178" t="str">
            <v>Промышленный  контроль, инструментальные замеры</v>
          </cell>
        </row>
        <row r="179">
          <cell r="A179" t="str">
            <v>2.6.7.</v>
          </cell>
          <cell r="C179" t="str">
            <v>Промышленный  контроль, инструментальные замеры</v>
          </cell>
        </row>
        <row r="180">
          <cell r="A180" t="str">
            <v>2.6.7.</v>
          </cell>
          <cell r="C180" t="str">
            <v>Промышленный  контроль, инструментальные замеры</v>
          </cell>
        </row>
        <row r="181">
          <cell r="A181" t="str">
            <v>2.6.7.</v>
          </cell>
          <cell r="C181" t="str">
            <v>Промышленный  контроль, инструментальные замеры</v>
          </cell>
        </row>
        <row r="182">
          <cell r="A182" t="str">
            <v>2.6.7.</v>
          </cell>
          <cell r="C182" t="str">
            <v>Промышленный  контроль, инструментальные замеры</v>
          </cell>
        </row>
        <row r="183">
          <cell r="A183" t="str">
            <v>2.6.7.</v>
          </cell>
          <cell r="C183" t="str">
            <v>Промышленный  контроль, инструментальные замеры</v>
          </cell>
        </row>
        <row r="184">
          <cell r="A184" t="str">
            <v>2.6.7.</v>
          </cell>
          <cell r="C184" t="str">
            <v>Промышленный  контроль, инструментальные замеры</v>
          </cell>
        </row>
        <row r="185">
          <cell r="A185" t="str">
            <v>2.6.7.</v>
          </cell>
          <cell r="C185" t="str">
            <v>Промышленный  контроль, инструментальные замеры</v>
          </cell>
        </row>
        <row r="186">
          <cell r="A186" t="str">
            <v>2.6.7.</v>
          </cell>
          <cell r="C186" t="str">
            <v>Промышленный  контроль, инструментальные замеры</v>
          </cell>
        </row>
        <row r="187">
          <cell r="A187" t="str">
            <v>2.6.7.</v>
          </cell>
          <cell r="C187" t="str">
            <v>Промышленный  контроль, инструментальные замеры</v>
          </cell>
        </row>
        <row r="188">
          <cell r="A188" t="str">
            <v>2.6.7.</v>
          </cell>
          <cell r="C188" t="str">
            <v>Промышленный  контроль, инструментальные замеры</v>
          </cell>
        </row>
        <row r="189">
          <cell r="A189" t="str">
            <v>2.6.7.</v>
          </cell>
          <cell r="C189" t="str">
            <v>Промышленный  контроль, инструментальные замеры</v>
          </cell>
        </row>
        <row r="190">
          <cell r="A190" t="str">
            <v>2.6.7.</v>
          </cell>
          <cell r="C190" t="str">
            <v>Промышленный  контроль, инструментальные замеры</v>
          </cell>
        </row>
        <row r="191">
          <cell r="A191" t="str">
            <v>2.6.7.</v>
          </cell>
          <cell r="C191" t="str">
            <v>Промышленный  контроль, инструментальные замеры</v>
          </cell>
        </row>
        <row r="192">
          <cell r="A192" t="str">
            <v>2.6.7.</v>
          </cell>
          <cell r="C192" t="str">
            <v>Промышленный  контроль, инструментальные замеры</v>
          </cell>
        </row>
        <row r="193">
          <cell r="A193" t="str">
            <v>2.6.7.</v>
          </cell>
          <cell r="C193" t="str">
            <v>Промышленный  контроль, инструментальные замеры</v>
          </cell>
        </row>
        <row r="194">
          <cell r="A194" t="str">
            <v>2.6.7.</v>
          </cell>
          <cell r="C194" t="str">
            <v>Промышленный  контроль, инструментальные замеры</v>
          </cell>
        </row>
        <row r="195">
          <cell r="A195" t="str">
            <v>2.6.7.</v>
          </cell>
          <cell r="C195" t="str">
            <v>Промышленный  контроль, инструментальные замеры</v>
          </cell>
        </row>
        <row r="196">
          <cell r="A196" t="str">
            <v>2.6.7.</v>
          </cell>
          <cell r="C196" t="str">
            <v>Промышленный  контроль, инструментальные замеры</v>
          </cell>
        </row>
        <row r="197">
          <cell r="A197" t="str">
            <v>2.6.7.</v>
          </cell>
          <cell r="C197" t="str">
            <v>Промышленный  контроль, инструментальные замеры</v>
          </cell>
        </row>
        <row r="198">
          <cell r="A198" t="str">
            <v>2.6.7.</v>
          </cell>
          <cell r="C198" t="str">
            <v>Промышленный  контроль, инструментальные замеры</v>
          </cell>
        </row>
        <row r="199">
          <cell r="A199" t="str">
            <v>2.6.7.</v>
          </cell>
          <cell r="C199" t="str">
            <v>Промышленный  контроль, инструментальные замеры</v>
          </cell>
        </row>
        <row r="200">
          <cell r="A200" t="str">
            <v>2.6.7.</v>
          </cell>
          <cell r="C200" t="str">
            <v>Промышленный  контроль, инструментальные замеры</v>
          </cell>
        </row>
        <row r="201">
          <cell r="A201" t="str">
            <v>2.6.7.</v>
          </cell>
          <cell r="C201" t="str">
            <v>Промышленный  контроль, инструментальные замеры</v>
          </cell>
        </row>
        <row r="202">
          <cell r="A202" t="str">
            <v>2.6.7.</v>
          </cell>
          <cell r="C202" t="str">
            <v>Промышленный  контроль, инструментальные замеры</v>
          </cell>
        </row>
        <row r="203">
          <cell r="A203" t="str">
            <v>2.6.7.</v>
          </cell>
          <cell r="C203" t="str">
            <v>Промышленный  контроль, инструментальные замеры</v>
          </cell>
        </row>
        <row r="204">
          <cell r="A204" t="str">
            <v>2.6.7.</v>
          </cell>
          <cell r="C204" t="str">
            <v>Промышленный  контроль, инструментальные замеры</v>
          </cell>
        </row>
        <row r="205">
          <cell r="A205" t="str">
            <v>2.6.7.</v>
          </cell>
          <cell r="C205" t="str">
            <v>Промышленный  контроль, инструментальные замеры</v>
          </cell>
        </row>
        <row r="206">
          <cell r="A206" t="str">
            <v>2.6.7.</v>
          </cell>
          <cell r="C206" t="str">
            <v>Промышленный  контроль, инструментальные замеры</v>
          </cell>
        </row>
        <row r="207">
          <cell r="A207" t="str">
            <v>2.6.7.</v>
          </cell>
          <cell r="C207" t="str">
            <v>Промышленный  контроль, инструментальные замеры</v>
          </cell>
        </row>
        <row r="208">
          <cell r="A208" t="str">
            <v>2.6.7.</v>
          </cell>
          <cell r="C208" t="str">
            <v>Промышленный  контроль, инструментальные замеры</v>
          </cell>
        </row>
        <row r="209">
          <cell r="A209" t="str">
            <v>2.6.7.</v>
          </cell>
          <cell r="C209" t="str">
            <v>Промышленный  контроль, инструментальные замеры</v>
          </cell>
        </row>
        <row r="210">
          <cell r="A210" t="str">
            <v>2.6.7.</v>
          </cell>
          <cell r="C210" t="str">
            <v>Промышленный  контроль, инструментальные замеры</v>
          </cell>
        </row>
        <row r="211">
          <cell r="A211" t="str">
            <v>2.6.7.</v>
          </cell>
          <cell r="C211" t="str">
            <v>Промышленный  контроль, инструментальные замеры</v>
          </cell>
        </row>
        <row r="212">
          <cell r="A212" t="str">
            <v>2.6.7.</v>
          </cell>
          <cell r="C212" t="str">
            <v>Промышленный  контроль, инструментальные замеры</v>
          </cell>
        </row>
        <row r="213">
          <cell r="A213" t="str">
            <v>2.6.7.</v>
          </cell>
          <cell r="C213" t="str">
            <v>Промышленный  контроль, инструментальные замеры</v>
          </cell>
        </row>
        <row r="214">
          <cell r="A214" t="str">
            <v>2.6.7.</v>
          </cell>
          <cell r="C214" t="str">
            <v>Промышленный  контроль, инструментальные замеры</v>
          </cell>
        </row>
        <row r="215">
          <cell r="A215" t="str">
            <v>2.6.7.</v>
          </cell>
          <cell r="C215" t="str">
            <v>Промышленный  контроль, инструментальные замеры</v>
          </cell>
        </row>
        <row r="216">
          <cell r="A216" t="str">
            <v>2.6.7.</v>
          </cell>
          <cell r="C216" t="str">
            <v>Промышленный  контроль, инструментальные замеры</v>
          </cell>
        </row>
        <row r="217">
          <cell r="A217" t="str">
            <v>2.6.7.</v>
          </cell>
          <cell r="C217" t="str">
            <v>Промышленный  контроль, инструментальные замеры</v>
          </cell>
        </row>
        <row r="218">
          <cell r="A218" t="str">
            <v>2.6.7.</v>
          </cell>
          <cell r="C218" t="str">
            <v>Промышленный  контроль, инструментальные замеры</v>
          </cell>
        </row>
        <row r="219">
          <cell r="A219" t="str">
            <v>2.6.7.</v>
          </cell>
          <cell r="C219" t="str">
            <v>Промышленный  контроль, инструментальные замеры</v>
          </cell>
        </row>
        <row r="220">
          <cell r="A220" t="str">
            <v>2.6.7.</v>
          </cell>
          <cell r="C220" t="str">
            <v>Промышленный  контроль, инструментальные замеры</v>
          </cell>
        </row>
        <row r="221">
          <cell r="A221" t="str">
            <v>2.6.7.</v>
          </cell>
          <cell r="C221" t="str">
            <v>Промышленный  контроль, инструментальные замеры</v>
          </cell>
        </row>
        <row r="222">
          <cell r="A222" t="str">
            <v>2.6.7.</v>
          </cell>
          <cell r="C222" t="str">
            <v>Промышленный  контроль, инструментальные замеры</v>
          </cell>
        </row>
        <row r="223">
          <cell r="A223" t="str">
            <v>2.6.7.</v>
          </cell>
          <cell r="C223" t="str">
            <v>Промышленный  контроль, инструментальные замеры</v>
          </cell>
        </row>
        <row r="224">
          <cell r="A224" t="str">
            <v>2.6.7.</v>
          </cell>
          <cell r="C224" t="str">
            <v>Промышленный  контроль, инструментальные замеры</v>
          </cell>
        </row>
        <row r="225">
          <cell r="A225" t="str">
            <v>2.6.7.</v>
          </cell>
          <cell r="C225" t="str">
            <v>Промышленный  контроль, инструментальные замеры</v>
          </cell>
        </row>
        <row r="226">
          <cell r="A226" t="str">
            <v>2.6.7.</v>
          </cell>
          <cell r="C226" t="str">
            <v>Промышленный  контроль, инструментальные замеры</v>
          </cell>
        </row>
        <row r="227">
          <cell r="A227" t="str">
            <v>2.6.7.</v>
          </cell>
          <cell r="C227" t="str">
            <v>Промышленный  контроль, инструментальные замеры</v>
          </cell>
        </row>
        <row r="228">
          <cell r="A228" t="str">
            <v>2.6.7.</v>
          </cell>
          <cell r="C228" t="str">
            <v>Промышленный  контроль, инструментальные замеры</v>
          </cell>
        </row>
        <row r="229">
          <cell r="A229" t="str">
            <v>2.6.7.</v>
          </cell>
          <cell r="C229" t="str">
            <v>Промышленный  контроль, инструментальные замеры</v>
          </cell>
        </row>
        <row r="230">
          <cell r="A230" t="str">
            <v>2.6.7.</v>
          </cell>
          <cell r="C230" t="str">
            <v>Промышленный  контроль, инструментальные замеры</v>
          </cell>
        </row>
        <row r="231">
          <cell r="A231" t="str">
            <v>2.6.7.</v>
          </cell>
          <cell r="C231" t="str">
            <v>Промышленный  контроль, инструментальные замеры</v>
          </cell>
        </row>
        <row r="232">
          <cell r="A232" t="str">
            <v>2.6.7.</v>
          </cell>
          <cell r="C232" t="str">
            <v>Промышленный  контроль, инструментальные замеры</v>
          </cell>
        </row>
        <row r="233">
          <cell r="A233" t="str">
            <v>2.6.7.</v>
          </cell>
          <cell r="C233" t="str">
            <v>Промышленный  контроль, инструментальные замеры</v>
          </cell>
        </row>
        <row r="234">
          <cell r="A234" t="str">
            <v>2.6.10.2.расш.3</v>
          </cell>
          <cell r="C234" t="str">
            <v>ПДВ</v>
          </cell>
        </row>
        <row r="235">
          <cell r="A235" t="str">
            <v>2.6.10.2.расш.3</v>
          </cell>
          <cell r="C235" t="str">
            <v>ПДВ</v>
          </cell>
        </row>
        <row r="236">
          <cell r="A236" t="str">
            <v>2.6.10.2.расш.3</v>
          </cell>
          <cell r="C236" t="str">
            <v>ПНООЛР</v>
          </cell>
        </row>
        <row r="237">
          <cell r="A237" t="str">
            <v>2.6.10.2.расш.3</v>
          </cell>
          <cell r="C237" t="str">
            <v>ПНООЛР</v>
          </cell>
        </row>
        <row r="238">
          <cell r="A238" t="str">
            <v>2.6.10.2.расш.3</v>
          </cell>
          <cell r="C238" t="str">
            <v>СЗЗ</v>
          </cell>
        </row>
        <row r="239">
          <cell r="A239" t="str">
            <v>2.6.10.2.расш.3</v>
          </cell>
          <cell r="C239" t="str">
            <v>СЗЗ</v>
          </cell>
        </row>
        <row r="240">
          <cell r="A240" t="str">
            <v>2.10.6.</v>
          </cell>
          <cell r="C240" t="str">
            <v>Страхование ОПО</v>
          </cell>
        </row>
        <row r="241">
          <cell r="A241" t="str">
            <v>2.10.6.</v>
          </cell>
          <cell r="C241" t="str">
            <v>Страхование ОПО</v>
          </cell>
        </row>
        <row r="242">
          <cell r="A242" t="str">
            <v>2.12.5.</v>
          </cell>
          <cell r="C242" t="str">
            <v>вывоз мусора</v>
          </cell>
        </row>
        <row r="243">
          <cell r="A243" t="str">
            <v>2.12.5.</v>
          </cell>
          <cell r="C243" t="str">
            <v>вывоз мусора</v>
          </cell>
        </row>
        <row r="244">
          <cell r="A244" t="str">
            <v>2.12.5.</v>
          </cell>
          <cell r="C244" t="str">
            <v>вывоз мусора</v>
          </cell>
        </row>
        <row r="245">
          <cell r="A245" t="str">
            <v>2.12.5.</v>
          </cell>
          <cell r="C245" t="str">
            <v>вывоз мусора</v>
          </cell>
        </row>
        <row r="246">
          <cell r="A246" t="str">
            <v>2.12.5.</v>
          </cell>
          <cell r="C246" t="str">
            <v xml:space="preserve"> утилизация отработанных ртутных ламп </v>
          </cell>
        </row>
        <row r="247">
          <cell r="A247" t="str">
            <v>2.12.5.</v>
          </cell>
          <cell r="C247" t="str">
            <v xml:space="preserve"> утилизация отработанных ртутных ламп </v>
          </cell>
        </row>
        <row r="248">
          <cell r="A248" t="str">
            <v>2.12.5.</v>
          </cell>
          <cell r="C248" t="str">
            <v xml:space="preserve"> утилизация отработанных ртутных ламп </v>
          </cell>
        </row>
        <row r="249">
          <cell r="A249" t="str">
            <v>2.12.5.</v>
          </cell>
          <cell r="C249" t="str">
            <v xml:space="preserve"> утилизация отработанных ртутных ламп </v>
          </cell>
        </row>
        <row r="250">
          <cell r="A250" t="str">
            <v>2.12.5.</v>
          </cell>
          <cell r="C250" t="str">
            <v>дератизация и дезинфекция</v>
          </cell>
        </row>
        <row r="251">
          <cell r="A251" t="str">
            <v>2.12.5.</v>
          </cell>
          <cell r="C251" t="str">
            <v>дератизация и дезинфекция</v>
          </cell>
        </row>
        <row r="252">
          <cell r="A252" t="str">
            <v>2.12.5.</v>
          </cell>
          <cell r="C252" t="str">
            <v>дератизация и дезинфекция</v>
          </cell>
        </row>
        <row r="253">
          <cell r="A253" t="str">
            <v>2.12.5.</v>
          </cell>
          <cell r="C253" t="str">
            <v>дератизация и дезинфекция</v>
          </cell>
        </row>
        <row r="254">
          <cell r="A254" t="str">
            <v>2.12.5.</v>
          </cell>
          <cell r="C254" t="str">
            <v>сдача обтирочного материала на эксплуатацию</v>
          </cell>
        </row>
        <row r="255">
          <cell r="A255" t="str">
            <v>2.12.5.</v>
          </cell>
          <cell r="C255" t="str">
            <v>сдача обтирочного материала на эксплуатацию</v>
          </cell>
        </row>
        <row r="256">
          <cell r="A256" t="str">
            <v>2.12.5.</v>
          </cell>
          <cell r="C256" t="str">
            <v>сдача обтирочного материала на эксплуатацию</v>
          </cell>
        </row>
        <row r="257">
          <cell r="A257" t="str">
            <v>2.12.5.</v>
          </cell>
          <cell r="C257" t="str">
            <v>сдача обтирочного материала на эксплуатацию</v>
          </cell>
        </row>
        <row r="258">
          <cell r="A258" t="str">
            <v>2.12.8.</v>
          </cell>
          <cell r="C258" t="str">
            <v>медикаменты</v>
          </cell>
        </row>
        <row r="259">
          <cell r="A259" t="str">
            <v>2.12.8.</v>
          </cell>
          <cell r="C259" t="str">
            <v>медикаменты</v>
          </cell>
        </row>
        <row r="260">
          <cell r="A260" t="str">
            <v>2.12.8.</v>
          </cell>
          <cell r="C260" t="str">
            <v>медикаменты</v>
          </cell>
        </row>
        <row r="261">
          <cell r="A261" t="str">
            <v>2.12.8.</v>
          </cell>
          <cell r="C261" t="str">
            <v>медикаменты</v>
          </cell>
        </row>
        <row r="262">
          <cell r="A262" t="str">
            <v>2.12.8.</v>
          </cell>
          <cell r="C262" t="str">
            <v>медикаменты</v>
          </cell>
        </row>
        <row r="263">
          <cell r="A263" t="str">
            <v>2.12.8.</v>
          </cell>
          <cell r="C263" t="str">
            <v>медикаменты</v>
          </cell>
        </row>
        <row r="264">
          <cell r="A264" t="str">
            <v>2.12.8.</v>
          </cell>
          <cell r="C264" t="str">
            <v>медикаменты</v>
          </cell>
        </row>
        <row r="265">
          <cell r="A265" t="str">
            <v>2.12.8.</v>
          </cell>
          <cell r="C265" t="str">
            <v>медикаменты</v>
          </cell>
        </row>
        <row r="266">
          <cell r="A266" t="str">
            <v>2.12.8.</v>
          </cell>
          <cell r="C266" t="str">
            <v>медикаменты</v>
          </cell>
        </row>
        <row r="267">
          <cell r="A267" t="str">
            <v>2.12.8.</v>
          </cell>
          <cell r="C267" t="str">
            <v>медикаменты</v>
          </cell>
        </row>
        <row r="268">
          <cell r="A268" t="str">
            <v>2.12.8.</v>
          </cell>
          <cell r="C268" t="str">
            <v>знаки, ограждения</v>
          </cell>
        </row>
        <row r="269">
          <cell r="A269" t="str">
            <v>2.12.8.</v>
          </cell>
          <cell r="C269" t="str">
            <v>знаки, ограждения</v>
          </cell>
        </row>
        <row r="270">
          <cell r="A270" t="str">
            <v>2.12.8.</v>
          </cell>
          <cell r="C270" t="str">
            <v>знаки, ограждения</v>
          </cell>
        </row>
        <row r="271">
          <cell r="A271" t="str">
            <v>2.12.8.</v>
          </cell>
          <cell r="C271" t="str">
            <v>знаки, ограждения</v>
          </cell>
        </row>
        <row r="272">
          <cell r="A272" t="str">
            <v>2.12.8.</v>
          </cell>
          <cell r="C272" t="str">
            <v>приобретение контейнеров под ТБО</v>
          </cell>
        </row>
        <row r="273">
          <cell r="A273" t="str">
            <v>2.12.8.</v>
          </cell>
          <cell r="C273" t="str">
            <v>приобретение диэлектрических ковриков</v>
          </cell>
        </row>
        <row r="274">
          <cell r="A274" t="str">
            <v>2.12.8.</v>
          </cell>
          <cell r="C274" t="str">
            <v>Маяк для мониторинга, наблюдением за состоянием зданий и сооружений</v>
          </cell>
        </row>
        <row r="275">
          <cell r="A275" t="str">
            <v>2.12.8.</v>
          </cell>
          <cell r="C275" t="str">
            <v>Маяк для мониторинга, наблюдением за состоянием зданий и сооружений</v>
          </cell>
        </row>
        <row r="276">
          <cell r="A276" t="str">
            <v>2.3.8.1.расш4</v>
          </cell>
          <cell r="C276" t="str">
            <v>бланки (наряд допуски и личные карточки СИЗ, удостоверения о проверке знаний по охране труда)</v>
          </cell>
        </row>
        <row r="277">
          <cell r="A277" t="str">
            <v>2.3.8.1.расш4</v>
          </cell>
          <cell r="C277" t="str">
            <v>бланки (наряд допуски и личные карточки СИЗ, удостоверения о проверке знаний по охране труда)</v>
          </cell>
        </row>
        <row r="278">
          <cell r="A278" t="str">
            <v>2.3.8.1.расш4</v>
          </cell>
          <cell r="C278" t="str">
            <v>бланки (наряд допуски и личные карточки СИЗ, удостоверения о проверке знаний по охране труда)</v>
          </cell>
        </row>
        <row r="279">
          <cell r="A279" t="str">
            <v>2.3.8.1.расш4</v>
          </cell>
          <cell r="C279" t="str">
            <v>бланки (наряд допуски и личные карточки СИЗ, удостоверения о проверке знаний по охране труда)</v>
          </cell>
        </row>
        <row r="280">
          <cell r="A280" t="str">
            <v>2.3.8.1.расш4</v>
          </cell>
          <cell r="C280" t="str">
            <v>бланки (наряд допуски и личные карточки СИЗ, удостоверения о проверке знаний по охране труда)</v>
          </cell>
        </row>
        <row r="281">
          <cell r="A281" t="str">
            <v>2.3.8.1.расш4</v>
          </cell>
          <cell r="C281" t="str">
            <v>бланки (наряд допуски и личные карточки СИЗ, удостоверения о проверке знаний по охране труда)</v>
          </cell>
        </row>
        <row r="282">
          <cell r="A282" t="str">
            <v>2.3.8.1.расш4</v>
          </cell>
          <cell r="C282" t="str">
            <v>Плакаты</v>
          </cell>
        </row>
        <row r="283">
          <cell r="A283" t="str">
            <v>2.3.8.1.расш4</v>
          </cell>
          <cell r="C283" t="str">
            <v>Плакаты</v>
          </cell>
        </row>
        <row r="284">
          <cell r="A284" t="str">
            <v>2.3.8.1.расш4</v>
          </cell>
          <cell r="C284" t="str">
            <v>Плакаты</v>
          </cell>
        </row>
        <row r="285">
          <cell r="A285" t="str">
            <v>2.3.8.1.расш4</v>
          </cell>
          <cell r="C285" t="str">
            <v>Плакаты</v>
          </cell>
        </row>
        <row r="286">
          <cell r="A286" t="str">
            <v>2.12.11.</v>
          </cell>
          <cell r="C286" t="str">
            <v>Журналы</v>
          </cell>
        </row>
        <row r="287">
          <cell r="A287" t="str">
            <v>2.12.11.</v>
          </cell>
          <cell r="C287" t="str">
            <v>Журналы</v>
          </cell>
        </row>
        <row r="288">
          <cell r="A288" t="str">
            <v>2.12.11.</v>
          </cell>
          <cell r="C288" t="str">
            <v>Журналы</v>
          </cell>
        </row>
        <row r="289">
          <cell r="A289" t="str">
            <v>2.12.11.</v>
          </cell>
          <cell r="C289" t="str">
            <v>Журналы</v>
          </cell>
        </row>
        <row r="290">
          <cell r="A290" t="str">
            <v>2.12.11.</v>
          </cell>
          <cell r="C290" t="str">
            <v>Журналы</v>
          </cell>
        </row>
        <row r="291">
          <cell r="A291" t="str">
            <v>2.12.11.</v>
          </cell>
          <cell r="C291" t="str">
            <v>Журналы</v>
          </cell>
        </row>
        <row r="292">
          <cell r="A292" t="str">
            <v>2.12.11.</v>
          </cell>
          <cell r="C292" t="str">
            <v>Журналы</v>
          </cell>
        </row>
        <row r="293">
          <cell r="A293" t="str">
            <v>2.12.11.</v>
          </cell>
          <cell r="C293" t="str">
            <v xml:space="preserve">Информационные таблики </v>
          </cell>
        </row>
        <row r="294">
          <cell r="A294" t="str">
            <v>2.12.11.</v>
          </cell>
          <cell r="C294" t="str">
            <v xml:space="preserve">Информационные таблики </v>
          </cell>
        </row>
        <row r="295">
          <cell r="A295" t="str">
            <v>2.12.11.</v>
          </cell>
          <cell r="C295" t="str">
            <v xml:space="preserve">Информационные таблики </v>
          </cell>
        </row>
        <row r="296">
          <cell r="A296" t="str">
            <v>2.12.11.</v>
          </cell>
          <cell r="C296" t="str">
            <v xml:space="preserve">Информационные таблики </v>
          </cell>
        </row>
        <row r="297">
          <cell r="A297" t="str">
            <v>2.12.11.</v>
          </cell>
          <cell r="C297" t="str">
            <v xml:space="preserve">Информационные таблики </v>
          </cell>
        </row>
        <row r="298">
          <cell r="A298" t="str">
            <v>2.12.11.</v>
          </cell>
          <cell r="C298" t="str">
            <v xml:space="preserve">Информационные таблики </v>
          </cell>
        </row>
        <row r="299">
          <cell r="A299" t="str">
            <v>2.12.14.</v>
          </cell>
          <cell r="C299" t="str">
            <v>бланки (наряд допуски и личные карточки СИЗ, удостоверения о проверке знаний по охране труда)</v>
          </cell>
        </row>
        <row r="300">
          <cell r="A300" t="str">
            <v>2.12.14.</v>
          </cell>
          <cell r="C300" t="str">
            <v>бланки (наряд допуски и личные карточки СИЗ, удостоверения о проверке знаний по охране труда)</v>
          </cell>
        </row>
        <row r="301">
          <cell r="A301" t="str">
            <v>2.12.14.</v>
          </cell>
          <cell r="C301" t="str">
            <v>бланки (наряд допуски и личные карточки СИЗ, удостоверения о проверке знаний по охране труда)</v>
          </cell>
        </row>
        <row r="302">
          <cell r="A302" t="str">
            <v>2.12.14.</v>
          </cell>
          <cell r="C302" t="str">
            <v>Плакаты</v>
          </cell>
        </row>
        <row r="303">
          <cell r="A303" t="str">
            <v>2.12.14.</v>
          </cell>
          <cell r="C303" t="str">
            <v>Плакаты</v>
          </cell>
        </row>
        <row r="304">
          <cell r="A304" t="str">
            <v>2.12.14.</v>
          </cell>
          <cell r="C304" t="str">
            <v>Плакаты</v>
          </cell>
        </row>
        <row r="305">
          <cell r="A305" t="str">
            <v>2.12.14.</v>
          </cell>
          <cell r="C305" t="str">
            <v>Плакаты</v>
          </cell>
        </row>
        <row r="306">
          <cell r="A306" t="str">
            <v>2.12.14.</v>
          </cell>
          <cell r="C306" t="str">
            <v>Журналы</v>
          </cell>
        </row>
        <row r="307">
          <cell r="A307" t="str">
            <v>2.12.14.</v>
          </cell>
          <cell r="C307" t="str">
            <v>Журналы</v>
          </cell>
        </row>
        <row r="308">
          <cell r="A308" t="str">
            <v>2.12.14.</v>
          </cell>
          <cell r="C308" t="str">
            <v>Журналы</v>
          </cell>
        </row>
        <row r="309">
          <cell r="A309" t="str">
            <v>2.12.14.</v>
          </cell>
          <cell r="C309" t="str">
            <v>Журналы</v>
          </cell>
        </row>
        <row r="310">
          <cell r="A310" t="str">
            <v>2.12.14.</v>
          </cell>
          <cell r="C310" t="str">
            <v>Журналы</v>
          </cell>
        </row>
        <row r="311">
          <cell r="A311" t="str">
            <v>2.12.14.</v>
          </cell>
          <cell r="C311" t="str">
            <v>Журналы</v>
          </cell>
        </row>
        <row r="312">
          <cell r="A312" t="str">
            <v>2.12.14.</v>
          </cell>
          <cell r="C312" t="str">
            <v>Журналы</v>
          </cell>
        </row>
        <row r="313">
          <cell r="A313" t="str">
            <v>2.12.14.</v>
          </cell>
          <cell r="C313" t="str">
            <v xml:space="preserve">Информационные таблики </v>
          </cell>
        </row>
        <row r="314">
          <cell r="A314" t="str">
            <v>2.12.14.</v>
          </cell>
          <cell r="C314" t="str">
            <v xml:space="preserve">Информационные таблики </v>
          </cell>
        </row>
        <row r="315">
          <cell r="A315" t="str">
            <v>2.12.8.</v>
          </cell>
          <cell r="C315" t="str">
            <v>медосмотры переодические</v>
          </cell>
        </row>
        <row r="316">
          <cell r="A316" t="str">
            <v>2.12.8.</v>
          </cell>
          <cell r="C316" t="str">
            <v>медосмотры переодические</v>
          </cell>
        </row>
        <row r="317">
          <cell r="A317" t="str">
            <v>2.12.8.</v>
          </cell>
          <cell r="C317" t="str">
            <v>медосмотры переодические</v>
          </cell>
        </row>
        <row r="318">
          <cell r="A318" t="str">
            <v>2.12.8.</v>
          </cell>
          <cell r="C318" t="str">
            <v>медосмотры переодические</v>
          </cell>
        </row>
        <row r="319">
          <cell r="A319" t="str">
            <v>2.12.8.</v>
          </cell>
          <cell r="C319" t="str">
            <v>медосмотры переодические</v>
          </cell>
        </row>
        <row r="320">
          <cell r="A320" t="str">
            <v>2.12.8.</v>
          </cell>
          <cell r="C320" t="str">
            <v>медосмотры переодические</v>
          </cell>
        </row>
        <row r="321">
          <cell r="A321" t="str">
            <v>2.12.8.</v>
          </cell>
          <cell r="C321" t="str">
            <v>медосмотры переодические</v>
          </cell>
        </row>
        <row r="322">
          <cell r="A322" t="str">
            <v>2.12.8.</v>
          </cell>
          <cell r="C322" t="str">
            <v>медосмотры переодические</v>
          </cell>
        </row>
        <row r="323">
          <cell r="A323" t="str">
            <v>2.12.8.</v>
          </cell>
          <cell r="C323" t="str">
            <v>медосмотры переодические</v>
          </cell>
        </row>
        <row r="324">
          <cell r="A324" t="str">
            <v>2.12.8.</v>
          </cell>
          <cell r="C324" t="str">
            <v>медосмотры переодические</v>
          </cell>
        </row>
        <row r="325">
          <cell r="A325" t="str">
            <v>2.12.8.</v>
          </cell>
          <cell r="C325" t="str">
            <v>медосмотры переодические</v>
          </cell>
        </row>
        <row r="326">
          <cell r="A326" t="str">
            <v>2.12.8.</v>
          </cell>
          <cell r="C326" t="str">
            <v>медосмотры переодические</v>
          </cell>
        </row>
        <row r="327">
          <cell r="A327" t="str">
            <v>2.12.8.</v>
          </cell>
          <cell r="C327" t="str">
            <v>медосмотры переодические</v>
          </cell>
        </row>
        <row r="328">
          <cell r="A328" t="str">
            <v>2.12.8.</v>
          </cell>
          <cell r="C328" t="str">
            <v>медосмотры переодические</v>
          </cell>
        </row>
        <row r="329">
          <cell r="A329" t="str">
            <v>2.12.8.</v>
          </cell>
          <cell r="C329" t="str">
            <v>медосмотры переодические</v>
          </cell>
        </row>
        <row r="330">
          <cell r="A330" t="str">
            <v>2.12.8.</v>
          </cell>
          <cell r="C330" t="str">
            <v>медосмотры переодические</v>
          </cell>
        </row>
        <row r="331">
          <cell r="A331" t="str">
            <v>2.12.8.</v>
          </cell>
          <cell r="C331" t="str">
            <v>медосмотры переодические</v>
          </cell>
        </row>
        <row r="332">
          <cell r="A332" t="str">
            <v>2.12.8.</v>
          </cell>
          <cell r="C332" t="str">
            <v>медосмотры переодические</v>
          </cell>
        </row>
        <row r="333">
          <cell r="A333" t="str">
            <v>2.12.8.</v>
          </cell>
          <cell r="C333" t="str">
            <v>медосмотры переодические</v>
          </cell>
        </row>
        <row r="334">
          <cell r="A334" t="str">
            <v>2.12.8.</v>
          </cell>
          <cell r="C334" t="str">
            <v>медосмотры переодические</v>
          </cell>
        </row>
        <row r="335">
          <cell r="A335" t="str">
            <v>2.12.8.</v>
          </cell>
          <cell r="C335" t="str">
            <v>медосмотры переодические</v>
          </cell>
        </row>
        <row r="336">
          <cell r="A336" t="str">
            <v>2.12.8.</v>
          </cell>
          <cell r="C336" t="str">
            <v>медосмотры переодические</v>
          </cell>
        </row>
        <row r="337">
          <cell r="A337" t="str">
            <v>2.12.8.</v>
          </cell>
          <cell r="C337" t="str">
            <v>медосмотры переодические</v>
          </cell>
        </row>
        <row r="338">
          <cell r="A338" t="str">
            <v>2.12.8.</v>
          </cell>
          <cell r="C338" t="str">
            <v>медосмотры переодические</v>
          </cell>
        </row>
        <row r="339">
          <cell r="A339" t="str">
            <v>2.12.8.</v>
          </cell>
          <cell r="C339" t="str">
            <v>медосмотры переодические</v>
          </cell>
        </row>
        <row r="340">
          <cell r="A340" t="str">
            <v>2.12.8.</v>
          </cell>
          <cell r="C340" t="str">
            <v>медосмотры переодические</v>
          </cell>
        </row>
        <row r="341">
          <cell r="A341" t="str">
            <v>2.12.8.</v>
          </cell>
          <cell r="C341" t="str">
            <v>медосмотры переодические</v>
          </cell>
        </row>
        <row r="342">
          <cell r="A342" t="str">
            <v>2.12.8.</v>
          </cell>
          <cell r="C342" t="str">
            <v>медосмотры переодические</v>
          </cell>
        </row>
        <row r="343">
          <cell r="A343" t="str">
            <v>2.12.8.</v>
          </cell>
          <cell r="C343" t="str">
            <v>медосмотры переодические</v>
          </cell>
        </row>
        <row r="344">
          <cell r="A344" t="str">
            <v>2.12.8.</v>
          </cell>
          <cell r="C344" t="str">
            <v>медосмотры переодические</v>
          </cell>
        </row>
        <row r="345">
          <cell r="A345" t="str">
            <v>2.12.8.</v>
          </cell>
          <cell r="C345" t="str">
            <v>медосмотры переодические</v>
          </cell>
        </row>
        <row r="346">
          <cell r="A346" t="str">
            <v>2.12.8.</v>
          </cell>
          <cell r="C346" t="str">
            <v>медосмотры переодические</v>
          </cell>
        </row>
        <row r="347">
          <cell r="A347" t="str">
            <v>2.12.8.</v>
          </cell>
          <cell r="C347" t="str">
            <v>медосмотры переодические</v>
          </cell>
        </row>
        <row r="348">
          <cell r="A348" t="str">
            <v>2.12.8.</v>
          </cell>
          <cell r="C348" t="str">
            <v>медосмотры переодические</v>
          </cell>
        </row>
        <row r="349">
          <cell r="A349" t="str">
            <v>2.12.8.</v>
          </cell>
          <cell r="C349" t="str">
            <v>медосмотры переодические</v>
          </cell>
        </row>
        <row r="350">
          <cell r="A350" t="str">
            <v>2.12.8.</v>
          </cell>
          <cell r="C350" t="str">
            <v>медосмотры переодические</v>
          </cell>
        </row>
        <row r="351">
          <cell r="A351" t="str">
            <v>2.12.8.</v>
          </cell>
          <cell r="C351" t="str">
            <v>медосмотры переодические</v>
          </cell>
        </row>
        <row r="352">
          <cell r="A352" t="str">
            <v>2.12.8.</v>
          </cell>
          <cell r="C352" t="str">
            <v>медосмотры переодические</v>
          </cell>
        </row>
        <row r="353">
          <cell r="A353" t="str">
            <v>2.12.8.</v>
          </cell>
          <cell r="C353" t="str">
            <v>медосмотры переодические</v>
          </cell>
        </row>
        <row r="354">
          <cell r="A354" t="str">
            <v>2.12.8.</v>
          </cell>
          <cell r="C354" t="str">
            <v>медосмотры переодические</v>
          </cell>
        </row>
        <row r="355">
          <cell r="A355" t="str">
            <v>2.12.8.</v>
          </cell>
          <cell r="C355" t="str">
            <v>медосмотры переодические</v>
          </cell>
        </row>
        <row r="356">
          <cell r="A356" t="str">
            <v>2.12.8.</v>
          </cell>
          <cell r="C356" t="str">
            <v>медосмотры переодические</v>
          </cell>
        </row>
        <row r="357">
          <cell r="A357" t="str">
            <v>2.12.8.</v>
          </cell>
          <cell r="C357" t="str">
            <v>медосмотры переодические</v>
          </cell>
        </row>
        <row r="358">
          <cell r="A358" t="str">
            <v>2.12.8.</v>
          </cell>
          <cell r="C358" t="str">
            <v>медосмотры переодические</v>
          </cell>
        </row>
        <row r="359">
          <cell r="A359" t="str">
            <v>2.12.8.</v>
          </cell>
          <cell r="C359" t="str">
            <v>медосмотры переодические</v>
          </cell>
        </row>
        <row r="360">
          <cell r="A360" t="str">
            <v>2.12.8.</v>
          </cell>
          <cell r="C360" t="str">
            <v>медосмотры переодические</v>
          </cell>
        </row>
        <row r="361">
          <cell r="A361" t="str">
            <v>2.12.8.</v>
          </cell>
          <cell r="C361" t="str">
            <v>медосмотры переодические</v>
          </cell>
        </row>
        <row r="362">
          <cell r="A362" t="str">
            <v>2.12.8.</v>
          </cell>
          <cell r="C362" t="str">
            <v>медосмотры переодические</v>
          </cell>
        </row>
        <row r="363">
          <cell r="A363" t="str">
            <v>2.12.8.</v>
          </cell>
          <cell r="C363" t="str">
            <v>медосмотры переодические</v>
          </cell>
        </row>
        <row r="364">
          <cell r="A364" t="str">
            <v>2.12.8.</v>
          </cell>
          <cell r="C364" t="str">
            <v>медосмотры переодические</v>
          </cell>
        </row>
        <row r="365">
          <cell r="A365" t="str">
            <v>2.12.8.</v>
          </cell>
          <cell r="C365" t="str">
            <v>медосмотры переодические</v>
          </cell>
        </row>
        <row r="366">
          <cell r="A366" t="str">
            <v>2.12.8.</v>
          </cell>
          <cell r="C366" t="str">
            <v>медосмотры переодические</v>
          </cell>
        </row>
        <row r="367">
          <cell r="A367" t="str">
            <v>2.12.8.</v>
          </cell>
          <cell r="C367" t="str">
            <v>медосмотры переодические</v>
          </cell>
        </row>
        <row r="368">
          <cell r="A368" t="str">
            <v>2.12.8.</v>
          </cell>
          <cell r="C368" t="str">
            <v>медосмотры переодические</v>
          </cell>
        </row>
        <row r="369">
          <cell r="A369" t="str">
            <v>2.12.8.</v>
          </cell>
          <cell r="C369" t="str">
            <v>медосмотры переодические</v>
          </cell>
        </row>
        <row r="370">
          <cell r="A370" t="str">
            <v>2.12.8.</v>
          </cell>
          <cell r="C370" t="str">
            <v>медосмотры переодические</v>
          </cell>
        </row>
        <row r="371">
          <cell r="A371" t="str">
            <v>2.12.8.</v>
          </cell>
          <cell r="C371" t="str">
            <v>медосмотры переодические</v>
          </cell>
        </row>
        <row r="372">
          <cell r="A372" t="str">
            <v>2.12.8.</v>
          </cell>
          <cell r="C372" t="str">
            <v>медосмотры переодические</v>
          </cell>
        </row>
        <row r="373">
          <cell r="A373" t="str">
            <v>2.12.8.</v>
          </cell>
          <cell r="C373" t="str">
            <v>медосмотры переодические</v>
          </cell>
        </row>
        <row r="374">
          <cell r="A374" t="str">
            <v>2.12.8.</v>
          </cell>
          <cell r="C374" t="str">
            <v>медосмотры переодические</v>
          </cell>
        </row>
        <row r="375">
          <cell r="A375" t="str">
            <v>2.12.8.</v>
          </cell>
          <cell r="C375" t="str">
            <v>медосмотры переодические</v>
          </cell>
        </row>
        <row r="376">
          <cell r="A376" t="str">
            <v>2.12.8.</v>
          </cell>
          <cell r="C376" t="str">
            <v>медосмотры переодические</v>
          </cell>
        </row>
        <row r="377">
          <cell r="A377" t="str">
            <v>2.12.8.</v>
          </cell>
          <cell r="C377" t="str">
            <v>медосмотры переодические</v>
          </cell>
        </row>
        <row r="378">
          <cell r="A378" t="str">
            <v>2.12.8.</v>
          </cell>
          <cell r="C378" t="str">
            <v>медосмотры переодические</v>
          </cell>
        </row>
        <row r="379">
          <cell r="A379" t="str">
            <v>2.12.8.</v>
          </cell>
          <cell r="C379" t="str">
            <v>медосмотры переодические</v>
          </cell>
        </row>
        <row r="380">
          <cell r="A380" t="str">
            <v>2.12.8.</v>
          </cell>
          <cell r="C380" t="str">
            <v>медосмотры переодические</v>
          </cell>
        </row>
        <row r="381">
          <cell r="A381" t="str">
            <v>2.12.8.</v>
          </cell>
          <cell r="C381" t="str">
            <v>медосмотры переодические</v>
          </cell>
        </row>
        <row r="382">
          <cell r="A382" t="str">
            <v>2.12.8.</v>
          </cell>
          <cell r="C382" t="str">
            <v>медосмотры переодические</v>
          </cell>
        </row>
        <row r="383">
          <cell r="A383" t="str">
            <v>2.12.8.</v>
          </cell>
          <cell r="C383" t="str">
            <v>медосмотры переодические</v>
          </cell>
        </row>
        <row r="384">
          <cell r="A384" t="str">
            <v>2.12.8.</v>
          </cell>
          <cell r="C384" t="str">
            <v>медосмотры переодические</v>
          </cell>
        </row>
        <row r="385">
          <cell r="A385" t="str">
            <v>2.12.8.</v>
          </cell>
          <cell r="C385" t="str">
            <v>медосмотры переодические</v>
          </cell>
        </row>
        <row r="386">
          <cell r="A386" t="str">
            <v>2.12.8.</v>
          </cell>
          <cell r="C386" t="str">
            <v>медосмотры переодические</v>
          </cell>
        </row>
        <row r="387">
          <cell r="A387" t="str">
            <v>2.12.8.</v>
          </cell>
          <cell r="C387" t="str">
            <v>медосмотры переодические</v>
          </cell>
        </row>
        <row r="388">
          <cell r="A388" t="str">
            <v>2.12.8.</v>
          </cell>
          <cell r="C388" t="str">
            <v>медосмотры переодические</v>
          </cell>
        </row>
        <row r="389">
          <cell r="A389" t="str">
            <v>2.12.8.</v>
          </cell>
          <cell r="C389" t="str">
            <v>медосмотры переодические</v>
          </cell>
        </row>
        <row r="390">
          <cell r="A390" t="str">
            <v>2.12.8.</v>
          </cell>
          <cell r="C390" t="str">
            <v>медосмотры переодические</v>
          </cell>
        </row>
        <row r="391">
          <cell r="A391" t="str">
            <v>2.12.8.</v>
          </cell>
          <cell r="C391" t="str">
            <v>медосмотры переодические</v>
          </cell>
        </row>
        <row r="392">
          <cell r="A392" t="str">
            <v>2.12.8.</v>
          </cell>
          <cell r="C392" t="str">
            <v>медосмотры переодические</v>
          </cell>
        </row>
        <row r="393">
          <cell r="A393" t="str">
            <v>2.12.8.</v>
          </cell>
          <cell r="C393" t="str">
            <v>медосмотры переодические</v>
          </cell>
        </row>
        <row r="394">
          <cell r="A394" t="str">
            <v>2.12.8.</v>
          </cell>
          <cell r="C394" t="str">
            <v>медосмотры переодические</v>
          </cell>
        </row>
        <row r="395">
          <cell r="A395" t="str">
            <v>2.12.8.</v>
          </cell>
          <cell r="C395" t="str">
            <v>медосмотры переодические</v>
          </cell>
        </row>
        <row r="396">
          <cell r="A396" t="str">
            <v>2.12.8.</v>
          </cell>
          <cell r="C396" t="str">
            <v>медосмотры переодические</v>
          </cell>
        </row>
        <row r="397">
          <cell r="A397" t="str">
            <v>2.12.8.</v>
          </cell>
          <cell r="C397" t="str">
            <v>медосмотры переодические</v>
          </cell>
        </row>
        <row r="398">
          <cell r="A398" t="str">
            <v>2.12.8.</v>
          </cell>
          <cell r="C398" t="str">
            <v>медосмотры переодические</v>
          </cell>
        </row>
        <row r="399">
          <cell r="A399" t="str">
            <v>2.12.8.</v>
          </cell>
          <cell r="C399" t="str">
            <v>медосмотры переодические</v>
          </cell>
        </row>
        <row r="400">
          <cell r="A400" t="str">
            <v>2.12.8.</v>
          </cell>
          <cell r="C400" t="str">
            <v>медосмотры переодические</v>
          </cell>
        </row>
        <row r="401">
          <cell r="A401" t="str">
            <v>2.12.8.</v>
          </cell>
          <cell r="C401" t="str">
            <v>медосмотры переодические</v>
          </cell>
        </row>
        <row r="402">
          <cell r="A402" t="str">
            <v>2.12.8.</v>
          </cell>
          <cell r="C402" t="str">
            <v>медосмотры переодические</v>
          </cell>
        </row>
        <row r="403">
          <cell r="A403" t="str">
            <v>2.12.8.</v>
          </cell>
          <cell r="C403" t="str">
            <v>медосмотры переодические</v>
          </cell>
        </row>
        <row r="404">
          <cell r="A404" t="str">
            <v>2.12.8.</v>
          </cell>
          <cell r="C404" t="str">
            <v>медосмотры переодические</v>
          </cell>
        </row>
        <row r="405">
          <cell r="A405" t="str">
            <v>2.12.8.</v>
          </cell>
          <cell r="C405" t="str">
            <v>медосмотры переодические</v>
          </cell>
        </row>
        <row r="406">
          <cell r="A406" t="str">
            <v>2.12.8.</v>
          </cell>
          <cell r="C406" t="str">
            <v>медосмотры переодические</v>
          </cell>
        </row>
        <row r="407">
          <cell r="A407" t="str">
            <v>2.12.8.</v>
          </cell>
          <cell r="C407" t="str">
            <v>медосмотры переодические</v>
          </cell>
        </row>
        <row r="408">
          <cell r="A408" t="str">
            <v>2.12.8.</v>
          </cell>
          <cell r="C408" t="str">
            <v>медосмотры переодические</v>
          </cell>
        </row>
        <row r="409">
          <cell r="A409" t="str">
            <v>2.12.8.</v>
          </cell>
          <cell r="C409" t="str">
            <v>медосмотры переодические</v>
          </cell>
        </row>
        <row r="410">
          <cell r="A410" t="str">
            <v>2.12.8.</v>
          </cell>
          <cell r="C410" t="str">
            <v>медосмотры переодические</v>
          </cell>
        </row>
        <row r="411">
          <cell r="A411" t="str">
            <v>2.12.8.</v>
          </cell>
          <cell r="C411" t="str">
            <v>медосмотры переодические</v>
          </cell>
        </row>
        <row r="412">
          <cell r="A412" t="str">
            <v>2.12.8.</v>
          </cell>
          <cell r="C412" t="str">
            <v>медосмотры переодические</v>
          </cell>
        </row>
        <row r="413">
          <cell r="A413" t="str">
            <v>2.12.8.</v>
          </cell>
          <cell r="C413" t="str">
            <v>медосмотры переодические</v>
          </cell>
        </row>
        <row r="414">
          <cell r="A414" t="str">
            <v>2.12.8.</v>
          </cell>
          <cell r="C414" t="str">
            <v>медосмотры переодические</v>
          </cell>
        </row>
        <row r="415">
          <cell r="A415" t="str">
            <v>2.12.8.</v>
          </cell>
          <cell r="C415" t="str">
            <v>медосмотры переодические</v>
          </cell>
        </row>
        <row r="416">
          <cell r="A416" t="str">
            <v>2.12.8.</v>
          </cell>
          <cell r="C416" t="str">
            <v>медосмотры переодические</v>
          </cell>
        </row>
        <row r="417">
          <cell r="A417" t="str">
            <v>2.12.8.</v>
          </cell>
          <cell r="C417" t="str">
            <v>медосмотры переодические</v>
          </cell>
        </row>
        <row r="418">
          <cell r="A418" t="str">
            <v>2.12.8.</v>
          </cell>
          <cell r="C418" t="str">
            <v>медосмотры переодические</v>
          </cell>
        </row>
        <row r="419">
          <cell r="A419" t="str">
            <v>2.12.8.</v>
          </cell>
          <cell r="C419" t="str">
            <v>медосмотры переодические</v>
          </cell>
        </row>
        <row r="420">
          <cell r="A420" t="str">
            <v>2.12.8.</v>
          </cell>
          <cell r="C420" t="str">
            <v>медосмотры переодические</v>
          </cell>
        </row>
        <row r="421">
          <cell r="A421" t="str">
            <v>2.12.8.</v>
          </cell>
          <cell r="C421" t="str">
            <v>медосмотры переодические</v>
          </cell>
        </row>
        <row r="422">
          <cell r="A422" t="str">
            <v>2.12.8.</v>
          </cell>
          <cell r="C422" t="str">
            <v>медосмотры переодические</v>
          </cell>
        </row>
        <row r="423">
          <cell r="A423" t="str">
            <v>2.12.8.</v>
          </cell>
          <cell r="C423" t="str">
            <v>медосмотры переодические</v>
          </cell>
        </row>
        <row r="424">
          <cell r="A424" t="str">
            <v>2.12.8.</v>
          </cell>
          <cell r="C424" t="str">
            <v>медосмотры переодические</v>
          </cell>
        </row>
        <row r="425">
          <cell r="A425" t="str">
            <v>2.12.8.</v>
          </cell>
          <cell r="C425" t="str">
            <v>медосмотры переодические</v>
          </cell>
        </row>
        <row r="426">
          <cell r="A426" t="str">
            <v>2.12.8.</v>
          </cell>
          <cell r="C426" t="str">
            <v>медосмотры переодические</v>
          </cell>
        </row>
        <row r="427">
          <cell r="A427" t="str">
            <v>2.12.8.</v>
          </cell>
          <cell r="C427" t="str">
            <v>медосмотры переодические</v>
          </cell>
        </row>
        <row r="428">
          <cell r="A428" t="str">
            <v>2.12.8.</v>
          </cell>
          <cell r="C428" t="str">
            <v>медосмотры переодические</v>
          </cell>
        </row>
        <row r="429">
          <cell r="A429" t="str">
            <v>2.12.8.</v>
          </cell>
          <cell r="C429" t="str">
            <v>медосмотры переодические</v>
          </cell>
        </row>
        <row r="430">
          <cell r="A430" t="str">
            <v>2.12.8.</v>
          </cell>
          <cell r="C430" t="str">
            <v>медосмотры переодические</v>
          </cell>
        </row>
        <row r="431">
          <cell r="A431" t="str">
            <v>2.12.8.</v>
          </cell>
          <cell r="C431" t="str">
            <v>медосмотры переодические</v>
          </cell>
        </row>
        <row r="432">
          <cell r="A432" t="str">
            <v>2.12.8.</v>
          </cell>
          <cell r="C432" t="str">
            <v>медосмотры переодические</v>
          </cell>
        </row>
        <row r="433">
          <cell r="A433" t="str">
            <v>2.12.8.</v>
          </cell>
          <cell r="C433" t="str">
            <v>медосмотры переодические</v>
          </cell>
        </row>
        <row r="434">
          <cell r="A434" t="str">
            <v>2.12.8.</v>
          </cell>
          <cell r="C434" t="str">
            <v>медосмотры переодические</v>
          </cell>
        </row>
        <row r="435">
          <cell r="A435" t="str">
            <v>2.12.8.</v>
          </cell>
          <cell r="C435" t="str">
            <v>медосмотры переодические</v>
          </cell>
        </row>
        <row r="436">
          <cell r="A436" t="str">
            <v>2.12.8.</v>
          </cell>
          <cell r="C436" t="str">
            <v>медосмотры переодические</v>
          </cell>
        </row>
        <row r="437">
          <cell r="A437" t="str">
            <v>2.12.8.</v>
          </cell>
          <cell r="C437" t="str">
            <v>медосмотры переодические</v>
          </cell>
        </row>
        <row r="438">
          <cell r="A438" t="str">
            <v>2.12.8.</v>
          </cell>
          <cell r="C438" t="str">
            <v>медосмотры переодические</v>
          </cell>
        </row>
        <row r="439">
          <cell r="A439" t="str">
            <v>2.12.8.</v>
          </cell>
          <cell r="C439" t="str">
            <v>медосмотры переодические</v>
          </cell>
        </row>
        <row r="440">
          <cell r="A440" t="str">
            <v>2.12.8.</v>
          </cell>
          <cell r="C440" t="str">
            <v>медосмотры переодические</v>
          </cell>
        </row>
        <row r="441">
          <cell r="A441" t="str">
            <v>2.12.8.</v>
          </cell>
          <cell r="C441" t="str">
            <v>медосмотры переодические</v>
          </cell>
        </row>
        <row r="442">
          <cell r="A442" t="str">
            <v>2.12.8.</v>
          </cell>
          <cell r="C442" t="str">
            <v>медосмотры переодические</v>
          </cell>
        </row>
        <row r="443">
          <cell r="A443" t="str">
            <v>2.12.8.</v>
          </cell>
          <cell r="C443" t="str">
            <v>медосмотры переодические</v>
          </cell>
        </row>
        <row r="444">
          <cell r="A444" t="str">
            <v>2.12.8.</v>
          </cell>
          <cell r="C444" t="str">
            <v>медосмотры переодические</v>
          </cell>
        </row>
        <row r="445">
          <cell r="A445" t="str">
            <v>2.12.8.</v>
          </cell>
          <cell r="C445" t="str">
            <v>медосмотры переодические</v>
          </cell>
        </row>
        <row r="446">
          <cell r="A446" t="str">
            <v>2.12.8.</v>
          </cell>
          <cell r="C446" t="str">
            <v>медосмотры переодические</v>
          </cell>
        </row>
        <row r="447">
          <cell r="A447" t="str">
            <v>2.12.8.</v>
          </cell>
          <cell r="C447" t="str">
            <v>медосмотры переодические</v>
          </cell>
        </row>
        <row r="448">
          <cell r="A448" t="str">
            <v>2.12.8.</v>
          </cell>
          <cell r="C448" t="str">
            <v>медосмотры переодические</v>
          </cell>
        </row>
        <row r="449">
          <cell r="A449" t="str">
            <v>2.12.8.</v>
          </cell>
          <cell r="C449" t="str">
            <v>медосмотры переодические</v>
          </cell>
        </row>
        <row r="450">
          <cell r="A450" t="str">
            <v>2.12.8.</v>
          </cell>
          <cell r="C450" t="str">
            <v>медосмотры переодические</v>
          </cell>
        </row>
        <row r="451">
          <cell r="A451" t="str">
            <v>2.12.8.</v>
          </cell>
          <cell r="C451" t="str">
            <v>медосмотры переодические</v>
          </cell>
        </row>
        <row r="452">
          <cell r="A452" t="str">
            <v>2.12.8.</v>
          </cell>
          <cell r="C452" t="str">
            <v>медосмотры переодические</v>
          </cell>
        </row>
        <row r="453">
          <cell r="A453" t="str">
            <v>2.12.8.</v>
          </cell>
          <cell r="C453" t="str">
            <v>медосмотры переодические</v>
          </cell>
        </row>
        <row r="454">
          <cell r="A454" t="str">
            <v>2.12.8.</v>
          </cell>
          <cell r="C454" t="str">
            <v>медосмотры переодические</v>
          </cell>
        </row>
        <row r="455">
          <cell r="A455" t="str">
            <v>2.12.8.</v>
          </cell>
          <cell r="C455" t="str">
            <v>медосмотры переодические</v>
          </cell>
        </row>
        <row r="456">
          <cell r="A456" t="str">
            <v>2.12.8.</v>
          </cell>
          <cell r="C456" t="str">
            <v>медосмотры переодические</v>
          </cell>
        </row>
        <row r="457">
          <cell r="A457" t="str">
            <v>2.12.8.</v>
          </cell>
          <cell r="C457" t="str">
            <v>медосмотры переодические</v>
          </cell>
        </row>
        <row r="458">
          <cell r="A458" t="str">
            <v>2.12.8.</v>
          </cell>
          <cell r="C458" t="str">
            <v>медосмотры переодические</v>
          </cell>
        </row>
        <row r="459">
          <cell r="A459" t="str">
            <v>2.12.8.</v>
          </cell>
          <cell r="C459" t="str">
            <v>медосмотры переодические</v>
          </cell>
        </row>
        <row r="460">
          <cell r="A460" t="str">
            <v>2.12.8.</v>
          </cell>
          <cell r="C460" t="str">
            <v>медосмотры переодические</v>
          </cell>
        </row>
        <row r="461">
          <cell r="A461" t="str">
            <v>2.12.8.</v>
          </cell>
          <cell r="C461" t="str">
            <v>медосмотры переодические</v>
          </cell>
        </row>
        <row r="462">
          <cell r="A462" t="str">
            <v>2.12.8.</v>
          </cell>
          <cell r="C462" t="str">
            <v>медосмотры переодические</v>
          </cell>
        </row>
        <row r="463">
          <cell r="A463" t="str">
            <v>2.12.8.</v>
          </cell>
          <cell r="C463" t="str">
            <v>медосмотры переодические</v>
          </cell>
        </row>
        <row r="464">
          <cell r="A464" t="str">
            <v>2.12.8.</v>
          </cell>
          <cell r="C464" t="str">
            <v>медосмотры переодические</v>
          </cell>
        </row>
        <row r="465">
          <cell r="A465" t="str">
            <v>2.12.8.</v>
          </cell>
          <cell r="C465" t="str">
            <v>медосмотры переодические</v>
          </cell>
        </row>
        <row r="466">
          <cell r="A466" t="str">
            <v>2.12.8.</v>
          </cell>
          <cell r="C466" t="str">
            <v>медосмотры переодические</v>
          </cell>
        </row>
        <row r="467">
          <cell r="A467" t="str">
            <v>2.12.8.</v>
          </cell>
          <cell r="C467" t="str">
            <v>медосмотры переодические</v>
          </cell>
        </row>
        <row r="468">
          <cell r="A468" t="str">
            <v>2.12.8.</v>
          </cell>
          <cell r="C468" t="str">
            <v>медосмотры переодические</v>
          </cell>
        </row>
        <row r="469">
          <cell r="A469" t="str">
            <v>2.12.8.</v>
          </cell>
          <cell r="C469" t="str">
            <v>медосмотры переодические</v>
          </cell>
        </row>
        <row r="470">
          <cell r="A470" t="str">
            <v>2.12.8.</v>
          </cell>
          <cell r="C470" t="str">
            <v>медосмотры переодические</v>
          </cell>
        </row>
        <row r="471">
          <cell r="A471" t="str">
            <v>2.12.8.</v>
          </cell>
          <cell r="C471" t="str">
            <v>медосмотры переодические</v>
          </cell>
        </row>
        <row r="472">
          <cell r="A472" t="str">
            <v>2.12.8.</v>
          </cell>
          <cell r="C472" t="str">
            <v>медосмотры переодические</v>
          </cell>
        </row>
        <row r="473">
          <cell r="A473" t="str">
            <v>2.12.8.</v>
          </cell>
          <cell r="C473" t="str">
            <v>медосмотры переодические</v>
          </cell>
        </row>
        <row r="474">
          <cell r="A474" t="str">
            <v>2.12.8.</v>
          </cell>
          <cell r="C474" t="str">
            <v>медосмотры переодические</v>
          </cell>
        </row>
        <row r="475">
          <cell r="A475" t="str">
            <v>2.12.8.</v>
          </cell>
          <cell r="C475" t="str">
            <v>медосмотры переодические</v>
          </cell>
        </row>
        <row r="476">
          <cell r="A476" t="str">
            <v>2.12.8.</v>
          </cell>
          <cell r="C476" t="str">
            <v>медосмотры переодические</v>
          </cell>
        </row>
        <row r="477">
          <cell r="A477" t="str">
            <v>2.12.8.</v>
          </cell>
          <cell r="C477" t="str">
            <v>медосмотры переодические</v>
          </cell>
        </row>
        <row r="478">
          <cell r="A478" t="str">
            <v>2.12.8.</v>
          </cell>
          <cell r="C478" t="str">
            <v>медосмотры переодические</v>
          </cell>
        </row>
        <row r="479">
          <cell r="A479" t="str">
            <v>2.12.8.</v>
          </cell>
          <cell r="C479" t="str">
            <v>медосмотры переодические</v>
          </cell>
        </row>
        <row r="480">
          <cell r="A480" t="str">
            <v>2.12.8.</v>
          </cell>
          <cell r="C480" t="str">
            <v>медосмотры переодические</v>
          </cell>
        </row>
        <row r="481">
          <cell r="A481" t="str">
            <v>2.12.8.</v>
          </cell>
          <cell r="C481" t="str">
            <v>медосмотры переодические</v>
          </cell>
        </row>
        <row r="482">
          <cell r="A482" t="str">
            <v>2.12.8.</v>
          </cell>
          <cell r="C482" t="str">
            <v>медосмотры переодические</v>
          </cell>
        </row>
        <row r="483">
          <cell r="A483" t="str">
            <v>2.12.8.</v>
          </cell>
          <cell r="C483" t="str">
            <v>медосмотры переодические</v>
          </cell>
        </row>
        <row r="484">
          <cell r="A484" t="str">
            <v>2.12.8.</v>
          </cell>
          <cell r="C484" t="str">
            <v>медосмотры переодические</v>
          </cell>
        </row>
        <row r="485">
          <cell r="A485" t="str">
            <v>2.12.8.</v>
          </cell>
          <cell r="C485" t="str">
            <v>медосмотры переодические</v>
          </cell>
        </row>
        <row r="486">
          <cell r="A486" t="str">
            <v>2.12.8.</v>
          </cell>
          <cell r="C486" t="str">
            <v>медосмотры переодические</v>
          </cell>
        </row>
        <row r="487">
          <cell r="A487" t="str">
            <v>2.12.8.</v>
          </cell>
          <cell r="C487" t="str">
            <v>медосмотры переодические</v>
          </cell>
        </row>
        <row r="488">
          <cell r="A488" t="str">
            <v>2.12.8.</v>
          </cell>
          <cell r="C488" t="str">
            <v>медосмотры переодические</v>
          </cell>
        </row>
        <row r="489">
          <cell r="A489" t="str">
            <v>2.12.8.</v>
          </cell>
          <cell r="C489" t="str">
            <v>медосмотры переодические</v>
          </cell>
        </row>
        <row r="490">
          <cell r="A490" t="str">
            <v>2.12.8.</v>
          </cell>
          <cell r="C490" t="str">
            <v>медосмотры переодические</v>
          </cell>
        </row>
        <row r="491">
          <cell r="A491" t="str">
            <v>2.12.8.</v>
          </cell>
          <cell r="C491" t="str">
            <v>медосмотры переодические</v>
          </cell>
        </row>
        <row r="492">
          <cell r="A492" t="str">
            <v>2.12.8.</v>
          </cell>
          <cell r="C492" t="str">
            <v>медосмотры переодические</v>
          </cell>
        </row>
        <row r="493">
          <cell r="A493" t="str">
            <v>2.12.8.</v>
          </cell>
          <cell r="C493" t="str">
            <v>медосмотры переодические</v>
          </cell>
        </row>
        <row r="494">
          <cell r="A494" t="str">
            <v>2.12.8.</v>
          </cell>
          <cell r="C494" t="str">
            <v>медосмотры переодические</v>
          </cell>
        </row>
        <row r="495">
          <cell r="A495" t="str">
            <v>2.12.8.</v>
          </cell>
          <cell r="C495" t="str">
            <v>медосмотры переодические</v>
          </cell>
        </row>
        <row r="496">
          <cell r="A496" t="str">
            <v>2.12.8.</v>
          </cell>
          <cell r="C496" t="str">
            <v>медосмотры переодические</v>
          </cell>
        </row>
        <row r="497">
          <cell r="A497" t="str">
            <v>2.12.8.</v>
          </cell>
          <cell r="C497" t="str">
            <v>медосмотры переодические</v>
          </cell>
        </row>
        <row r="498">
          <cell r="A498" t="str">
            <v>2.12.8.</v>
          </cell>
          <cell r="C498" t="str">
            <v>медосмотры переодические</v>
          </cell>
        </row>
        <row r="499">
          <cell r="A499" t="str">
            <v>2.12.8.</v>
          </cell>
          <cell r="C499" t="str">
            <v>медосмотры переодические</v>
          </cell>
        </row>
        <row r="500">
          <cell r="A500" t="str">
            <v>2.12.8.</v>
          </cell>
          <cell r="C500" t="str">
            <v>медосмотры переодические</v>
          </cell>
        </row>
        <row r="501">
          <cell r="A501" t="str">
            <v>2.12.8.</v>
          </cell>
          <cell r="C501" t="str">
            <v>медосмотры переодические</v>
          </cell>
        </row>
        <row r="502">
          <cell r="A502" t="str">
            <v>2.12.8.</v>
          </cell>
          <cell r="C502" t="str">
            <v>медосмотры переодические</v>
          </cell>
        </row>
        <row r="503">
          <cell r="A503" t="str">
            <v>2.12.8.</v>
          </cell>
          <cell r="C503" t="str">
            <v>медосмотры переодические</v>
          </cell>
        </row>
        <row r="504">
          <cell r="A504" t="str">
            <v>2.12.8.</v>
          </cell>
          <cell r="C504" t="str">
            <v>медосмотры переодические</v>
          </cell>
        </row>
        <row r="505">
          <cell r="A505" t="str">
            <v>2.12.8.</v>
          </cell>
          <cell r="C505" t="str">
            <v>медосмотры переодические</v>
          </cell>
        </row>
        <row r="506">
          <cell r="A506" t="str">
            <v>2.12.8.</v>
          </cell>
          <cell r="C506" t="str">
            <v>медосмотры переодические</v>
          </cell>
        </row>
        <row r="507">
          <cell r="A507" t="str">
            <v>2.12.8.</v>
          </cell>
          <cell r="C507" t="str">
            <v>медосмотры переодические</v>
          </cell>
        </row>
        <row r="508">
          <cell r="A508" t="str">
            <v>2.12.8.</v>
          </cell>
          <cell r="C508" t="str">
            <v>медосмотры переодические</v>
          </cell>
        </row>
        <row r="509">
          <cell r="A509" t="str">
            <v>2.12.8.</v>
          </cell>
          <cell r="C509" t="str">
            <v>медосмотры переодические</v>
          </cell>
        </row>
        <row r="510">
          <cell r="A510" t="str">
            <v>2.12.8.</v>
          </cell>
          <cell r="C510" t="str">
            <v>прививки</v>
          </cell>
        </row>
        <row r="511">
          <cell r="A511" t="str">
            <v>2.12.8.</v>
          </cell>
          <cell r="C511" t="str">
            <v>прививки</v>
          </cell>
        </row>
        <row r="512">
          <cell r="A512" t="str">
            <v>2.12.8.</v>
          </cell>
          <cell r="C512" t="str">
            <v>прививки</v>
          </cell>
        </row>
        <row r="513">
          <cell r="A513" t="str">
            <v>2.12.8.</v>
          </cell>
          <cell r="C513" t="str">
            <v>прививки</v>
          </cell>
        </row>
        <row r="514">
          <cell r="A514" t="str">
            <v>2.12.8.</v>
          </cell>
          <cell r="C514" t="str">
            <v>прививки</v>
          </cell>
        </row>
        <row r="515">
          <cell r="A515" t="str">
            <v>2.12.8.</v>
          </cell>
          <cell r="C515" t="str">
            <v>прививки</v>
          </cell>
        </row>
        <row r="516">
          <cell r="A516" t="str">
            <v>2.12.8.</v>
          </cell>
          <cell r="C516" t="str">
            <v>прививки</v>
          </cell>
        </row>
        <row r="517">
          <cell r="A517" t="str">
            <v>2.12.8.</v>
          </cell>
          <cell r="C517" t="str">
            <v>прививки</v>
          </cell>
        </row>
        <row r="518">
          <cell r="A518" t="str">
            <v>2.12.8.</v>
          </cell>
          <cell r="C518" t="str">
            <v>прививки</v>
          </cell>
        </row>
        <row r="519">
          <cell r="A519" t="str">
            <v>2.12.8.</v>
          </cell>
          <cell r="C519" t="str">
            <v>прививки</v>
          </cell>
        </row>
        <row r="520">
          <cell r="A520" t="str">
            <v>2.12.8.</v>
          </cell>
          <cell r="C520" t="str">
            <v>прививки</v>
          </cell>
        </row>
        <row r="521">
          <cell r="A521" t="str">
            <v>2.12.8.</v>
          </cell>
          <cell r="C521" t="str">
            <v>прививки</v>
          </cell>
        </row>
        <row r="522">
          <cell r="A522" t="str">
            <v>2.12.8.</v>
          </cell>
          <cell r="C522" t="str">
            <v>прививки</v>
          </cell>
        </row>
        <row r="523">
          <cell r="A523" t="str">
            <v>2.12.8.</v>
          </cell>
          <cell r="C523" t="str">
            <v>прививки</v>
          </cell>
        </row>
        <row r="524">
          <cell r="A524" t="str">
            <v>2.12.8.</v>
          </cell>
          <cell r="C524" t="str">
            <v>прививки</v>
          </cell>
        </row>
        <row r="525">
          <cell r="A525" t="str">
            <v>2.12.8.</v>
          </cell>
          <cell r="C525" t="str">
            <v>прививки</v>
          </cell>
        </row>
        <row r="526">
          <cell r="A526" t="str">
            <v>2.12.8.</v>
          </cell>
          <cell r="C526" t="str">
            <v>прививки</v>
          </cell>
        </row>
        <row r="527">
          <cell r="A527" t="str">
            <v>2.12.8.</v>
          </cell>
          <cell r="C527" t="str">
            <v>прививки</v>
          </cell>
        </row>
        <row r="528">
          <cell r="A528" t="str">
            <v>2.12.8.</v>
          </cell>
          <cell r="C528" t="str">
            <v>прививки</v>
          </cell>
        </row>
        <row r="529">
          <cell r="A529" t="str">
            <v>2.12.8.</v>
          </cell>
          <cell r="C529" t="str">
            <v>прививки</v>
          </cell>
        </row>
        <row r="530">
          <cell r="A530" t="str">
            <v>2.12.8.</v>
          </cell>
          <cell r="C530" t="str">
            <v>прививки</v>
          </cell>
        </row>
        <row r="531">
          <cell r="A531" t="str">
            <v>2.12.8.</v>
          </cell>
          <cell r="C531" t="str">
            <v>прививки</v>
          </cell>
        </row>
        <row r="532">
          <cell r="A532" t="str">
            <v>2.12.8.</v>
          </cell>
          <cell r="C532" t="str">
            <v>прививки</v>
          </cell>
        </row>
        <row r="533">
          <cell r="A533" t="str">
            <v>2.12.8.</v>
          </cell>
          <cell r="C533" t="str">
            <v>прививки</v>
          </cell>
        </row>
        <row r="534">
          <cell r="A534" t="str">
            <v>2.12.8.</v>
          </cell>
          <cell r="C534" t="str">
            <v>прививки</v>
          </cell>
        </row>
        <row r="535">
          <cell r="A535" t="str">
            <v>2.12.8.</v>
          </cell>
          <cell r="C535" t="str">
            <v>прививки</v>
          </cell>
        </row>
        <row r="536">
          <cell r="A536" t="str">
            <v>2.12.8.</v>
          </cell>
          <cell r="C536" t="str">
            <v>прививки</v>
          </cell>
        </row>
        <row r="537">
          <cell r="A537" t="str">
            <v>2.12.8.</v>
          </cell>
          <cell r="C537" t="str">
            <v>прививки</v>
          </cell>
        </row>
        <row r="538">
          <cell r="A538" t="str">
            <v>2.12.8.</v>
          </cell>
          <cell r="C538" t="str">
            <v>прививки</v>
          </cell>
        </row>
        <row r="539">
          <cell r="A539" t="str">
            <v>2.12.8.</v>
          </cell>
          <cell r="C539" t="str">
            <v>прививки</v>
          </cell>
        </row>
        <row r="540">
          <cell r="A540" t="str">
            <v>2.12.8.</v>
          </cell>
          <cell r="C540" t="str">
            <v>прививки</v>
          </cell>
        </row>
        <row r="541">
          <cell r="A541" t="str">
            <v>2.12.8.</v>
          </cell>
          <cell r="C541" t="str">
            <v>прививки</v>
          </cell>
        </row>
        <row r="542">
          <cell r="A542" t="str">
            <v>2.12.8.</v>
          </cell>
          <cell r="C542" t="str">
            <v>прививки</v>
          </cell>
        </row>
        <row r="543">
          <cell r="A543" t="str">
            <v>2.12.8.</v>
          </cell>
          <cell r="C543" t="str">
            <v>прививки</v>
          </cell>
        </row>
        <row r="544">
          <cell r="A544" t="str">
            <v>2.12.8.</v>
          </cell>
          <cell r="C544" t="str">
            <v>прививки</v>
          </cell>
        </row>
        <row r="545">
          <cell r="A545" t="str">
            <v>2.12.8.</v>
          </cell>
          <cell r="C545" t="str">
            <v>прививки</v>
          </cell>
        </row>
        <row r="546">
          <cell r="A546" t="str">
            <v>2.12.8.</v>
          </cell>
          <cell r="C546" t="str">
            <v>прививки</v>
          </cell>
        </row>
        <row r="547">
          <cell r="A547" t="str">
            <v>2.12.8.</v>
          </cell>
          <cell r="C547" t="str">
            <v>прививки</v>
          </cell>
        </row>
        <row r="548">
          <cell r="A548" t="str">
            <v>2.12.8.</v>
          </cell>
          <cell r="C548" t="str">
            <v>прививки</v>
          </cell>
        </row>
        <row r="549">
          <cell r="A549" t="str">
            <v>2.12.8.</v>
          </cell>
          <cell r="C549" t="str">
            <v>прививки</v>
          </cell>
        </row>
        <row r="550">
          <cell r="A550" t="str">
            <v>2.12.8.</v>
          </cell>
          <cell r="C550" t="str">
            <v>прививки</v>
          </cell>
        </row>
        <row r="551">
          <cell r="A551" t="str">
            <v>2.12.8.</v>
          </cell>
          <cell r="C551" t="str">
            <v>прививки</v>
          </cell>
        </row>
        <row r="552">
          <cell r="A552" t="str">
            <v>2.12.8.</v>
          </cell>
          <cell r="C552" t="str">
            <v>прививки</v>
          </cell>
        </row>
        <row r="553">
          <cell r="A553" t="str">
            <v>2.12.8.</v>
          </cell>
          <cell r="C553" t="str">
            <v>прививки</v>
          </cell>
        </row>
        <row r="554">
          <cell r="A554" t="str">
            <v>2.12.8.</v>
          </cell>
          <cell r="C554" t="str">
            <v>прививки</v>
          </cell>
        </row>
        <row r="555">
          <cell r="A555" t="str">
            <v>2.12.8.</v>
          </cell>
          <cell r="C555" t="str">
            <v>прививки</v>
          </cell>
        </row>
        <row r="556">
          <cell r="A556" t="str">
            <v>2.12.8.</v>
          </cell>
          <cell r="C556" t="str">
            <v>прививки</v>
          </cell>
        </row>
        <row r="557">
          <cell r="A557" t="str">
            <v>2.12.8.</v>
          </cell>
          <cell r="C557" t="str">
            <v>прививки</v>
          </cell>
        </row>
        <row r="558">
          <cell r="A558" t="str">
            <v>2.12.8.</v>
          </cell>
          <cell r="C558" t="str">
            <v>прививки</v>
          </cell>
        </row>
        <row r="559">
          <cell r="A559" t="str">
            <v>2.12.8.</v>
          </cell>
          <cell r="C559" t="str">
            <v>прививки</v>
          </cell>
        </row>
        <row r="560">
          <cell r="A560" t="str">
            <v>2.12.8.</v>
          </cell>
          <cell r="C560" t="str">
            <v>прививки</v>
          </cell>
        </row>
        <row r="561">
          <cell r="A561" t="str">
            <v>2.12.8.</v>
          </cell>
          <cell r="C561" t="str">
            <v>прививки</v>
          </cell>
        </row>
        <row r="562">
          <cell r="A562" t="str">
            <v>2.12.8.</v>
          </cell>
          <cell r="C562" t="str">
            <v>прививки</v>
          </cell>
        </row>
        <row r="563">
          <cell r="A563" t="str">
            <v>2.12.8.</v>
          </cell>
          <cell r="C563" t="str">
            <v>прививки</v>
          </cell>
        </row>
        <row r="564">
          <cell r="A564" t="str">
            <v>2.12.8.</v>
          </cell>
          <cell r="C564" t="str">
            <v>прививки</v>
          </cell>
        </row>
        <row r="565">
          <cell r="A565" t="str">
            <v>2.12.8.</v>
          </cell>
          <cell r="C565" t="str">
            <v>прививки</v>
          </cell>
        </row>
        <row r="566">
          <cell r="A566" t="str">
            <v>2.12.8.</v>
          </cell>
          <cell r="C566" t="str">
            <v>прививки</v>
          </cell>
        </row>
        <row r="567">
          <cell r="A567" t="str">
            <v>2.12.8.</v>
          </cell>
          <cell r="C567" t="str">
            <v>прививки</v>
          </cell>
        </row>
        <row r="568">
          <cell r="A568" t="str">
            <v>2.12.8.</v>
          </cell>
          <cell r="C568" t="str">
            <v>прививки</v>
          </cell>
        </row>
        <row r="569">
          <cell r="A569" t="str">
            <v>2.12.8.</v>
          </cell>
          <cell r="C569" t="str">
            <v>прививки</v>
          </cell>
        </row>
        <row r="570">
          <cell r="A570" t="str">
            <v>2.12.8.</v>
          </cell>
          <cell r="C570" t="str">
            <v>прививки</v>
          </cell>
        </row>
        <row r="571">
          <cell r="A571" t="str">
            <v>2.12.8.</v>
          </cell>
          <cell r="C571" t="str">
            <v>прививки</v>
          </cell>
        </row>
        <row r="572">
          <cell r="A572" t="str">
            <v>2.12.8.</v>
          </cell>
          <cell r="C572" t="str">
            <v>прививки</v>
          </cell>
        </row>
        <row r="573">
          <cell r="A573" t="str">
            <v>2.12.8.</v>
          </cell>
          <cell r="C573" t="str">
            <v>прививки</v>
          </cell>
        </row>
        <row r="574">
          <cell r="A574" t="str">
            <v>2.12.8.</v>
          </cell>
          <cell r="C574" t="str">
            <v>прививки</v>
          </cell>
        </row>
        <row r="575">
          <cell r="A575" t="str">
            <v>2.12.8.</v>
          </cell>
          <cell r="C575" t="str">
            <v>прививки</v>
          </cell>
        </row>
        <row r="576">
          <cell r="A576" t="str">
            <v>2.12.8.</v>
          </cell>
          <cell r="C576" t="str">
            <v>прививки</v>
          </cell>
        </row>
        <row r="577">
          <cell r="A577" t="str">
            <v>2.12.8.</v>
          </cell>
          <cell r="C577" t="str">
            <v>прививки</v>
          </cell>
        </row>
        <row r="578">
          <cell r="A578" t="str">
            <v>2.12.8.</v>
          </cell>
          <cell r="C578" t="str">
            <v>прививки</v>
          </cell>
        </row>
        <row r="579">
          <cell r="A579" t="str">
            <v>2.12.8.</v>
          </cell>
          <cell r="C579" t="str">
            <v>прививки</v>
          </cell>
        </row>
        <row r="580">
          <cell r="A580" t="str">
            <v>2.12.8.</v>
          </cell>
          <cell r="C580" t="str">
            <v>прививки</v>
          </cell>
        </row>
        <row r="581">
          <cell r="A581" t="str">
            <v>2.12.8.</v>
          </cell>
          <cell r="C581" t="str">
            <v>прививки</v>
          </cell>
        </row>
        <row r="582">
          <cell r="A582" t="str">
            <v>2.12.8.</v>
          </cell>
          <cell r="C582" t="str">
            <v>прививки</v>
          </cell>
        </row>
        <row r="583">
          <cell r="A583" t="str">
            <v>2.12.8.</v>
          </cell>
          <cell r="C583" t="str">
            <v>прививки</v>
          </cell>
        </row>
        <row r="584">
          <cell r="A584" t="str">
            <v>2.12.8.</v>
          </cell>
          <cell r="C584" t="str">
            <v>прививки</v>
          </cell>
        </row>
        <row r="585">
          <cell r="A585" t="str">
            <v>2.12.8.</v>
          </cell>
          <cell r="C585" t="str">
            <v>прививки</v>
          </cell>
        </row>
        <row r="586">
          <cell r="A586" t="str">
            <v>2.12.8.</v>
          </cell>
          <cell r="C586" t="str">
            <v>прививки</v>
          </cell>
        </row>
        <row r="587">
          <cell r="A587" t="str">
            <v>2.12.8.</v>
          </cell>
          <cell r="C587" t="str">
            <v>прививки</v>
          </cell>
        </row>
        <row r="588">
          <cell r="A588" t="str">
            <v>2.12.8.</v>
          </cell>
          <cell r="C588" t="str">
            <v>прививки</v>
          </cell>
        </row>
        <row r="589">
          <cell r="A589" t="str">
            <v>2.12.8.</v>
          </cell>
          <cell r="C589" t="str">
            <v>прививки</v>
          </cell>
        </row>
        <row r="590">
          <cell r="A590" t="str">
            <v>2.12.8.</v>
          </cell>
          <cell r="C590" t="str">
            <v>прививки</v>
          </cell>
        </row>
        <row r="591">
          <cell r="A591" t="str">
            <v>2.12.8.</v>
          </cell>
          <cell r="C591" t="str">
            <v>прививки</v>
          </cell>
        </row>
        <row r="592">
          <cell r="A592" t="str">
            <v>2.12.8.</v>
          </cell>
          <cell r="C592" t="str">
            <v>прививки</v>
          </cell>
        </row>
        <row r="593">
          <cell r="A593" t="str">
            <v>2.12.8.</v>
          </cell>
          <cell r="C593" t="str">
            <v>прививки</v>
          </cell>
        </row>
        <row r="594">
          <cell r="A594" t="str">
            <v>2.12.8.</v>
          </cell>
          <cell r="C594" t="str">
            <v>прививки</v>
          </cell>
        </row>
        <row r="595">
          <cell r="A595" t="str">
            <v>2.12.8.</v>
          </cell>
          <cell r="C595" t="str">
            <v>прививки</v>
          </cell>
        </row>
        <row r="596">
          <cell r="A596" t="str">
            <v>2.12.8.</v>
          </cell>
          <cell r="C596" t="str">
            <v>прививки</v>
          </cell>
        </row>
        <row r="597">
          <cell r="A597" t="str">
            <v>2.12.8.</v>
          </cell>
          <cell r="C597" t="str">
            <v>специальная оценка условий труда</v>
          </cell>
        </row>
        <row r="598">
          <cell r="A598" t="str">
            <v>2.12.8.</v>
          </cell>
          <cell r="C598" t="str">
            <v>специальная оценка условий труда</v>
          </cell>
        </row>
        <row r="599">
          <cell r="A599" t="str">
            <v>2.12.8.</v>
          </cell>
          <cell r="C599" t="str">
            <v>специальная оценка условий труда</v>
          </cell>
        </row>
        <row r="600">
          <cell r="A600" t="str">
            <v>2.12.8.</v>
          </cell>
          <cell r="C600" t="str">
            <v>специальная оценка условий труда</v>
          </cell>
        </row>
        <row r="601">
          <cell r="A601" t="str">
            <v>2.12.8.</v>
          </cell>
          <cell r="C601" t="str">
            <v>специальная оценка условий труда</v>
          </cell>
        </row>
        <row r="602">
          <cell r="A602" t="str">
            <v>2.12.8.</v>
          </cell>
          <cell r="C602" t="str">
            <v>специальная оценка условий труда</v>
          </cell>
        </row>
        <row r="603">
          <cell r="A603" t="str">
            <v>2.12.8.</v>
          </cell>
          <cell r="C603" t="str">
            <v>специальная оценка условий труда</v>
          </cell>
        </row>
        <row r="604">
          <cell r="A604" t="str">
            <v>2.12.8.</v>
          </cell>
          <cell r="C604" t="str">
            <v>специальная оценка условий труда</v>
          </cell>
        </row>
        <row r="605">
          <cell r="A605" t="str">
            <v>2.12.8.</v>
          </cell>
          <cell r="C605" t="str">
            <v>специальная оценка условий труда</v>
          </cell>
        </row>
        <row r="606">
          <cell r="A606" t="str">
            <v>2.12.8.</v>
          </cell>
          <cell r="C606" t="str">
            <v>специальная оценка условий труда</v>
          </cell>
        </row>
        <row r="607">
          <cell r="A607" t="str">
            <v>2.12.8.</v>
          </cell>
          <cell r="C607" t="str">
            <v>специальная оценка условий труда</v>
          </cell>
        </row>
        <row r="608">
          <cell r="A608" t="str">
            <v>2.12.8.</v>
          </cell>
          <cell r="C608" t="str">
            <v>специальная оценка условий труда</v>
          </cell>
        </row>
        <row r="609">
          <cell r="A609" t="str">
            <v>2.12.8.</v>
          </cell>
          <cell r="C609" t="str">
            <v>специальная оценка условий труда</v>
          </cell>
        </row>
        <row r="610">
          <cell r="A610" t="str">
            <v>2.12.8.</v>
          </cell>
          <cell r="C610" t="str">
            <v>специальная оценка условий труда</v>
          </cell>
        </row>
        <row r="611">
          <cell r="A611" t="str">
            <v>2.12.8.</v>
          </cell>
          <cell r="C611" t="str">
            <v>специальная оценка условий труда</v>
          </cell>
        </row>
        <row r="612">
          <cell r="A612" t="str">
            <v>2.12.8.</v>
          </cell>
          <cell r="C612" t="str">
            <v>специальная оценка условий труда</v>
          </cell>
        </row>
        <row r="613">
          <cell r="A613" t="str">
            <v>2.12.8.</v>
          </cell>
          <cell r="C613" t="str">
            <v>специальная оценка условий труда</v>
          </cell>
        </row>
        <row r="614">
          <cell r="A614" t="str">
            <v>2.12.8.</v>
          </cell>
          <cell r="C614" t="str">
            <v>специальная оценка условий труда</v>
          </cell>
        </row>
        <row r="615">
          <cell r="A615" t="str">
            <v>2.12.8.</v>
          </cell>
          <cell r="C615" t="str">
            <v>специальная оценка условий труда</v>
          </cell>
        </row>
        <row r="616">
          <cell r="A616" t="str">
            <v>2.12.8.</v>
          </cell>
          <cell r="C616" t="str">
            <v>специальная оценка условий труда</v>
          </cell>
        </row>
        <row r="617">
          <cell r="A617" t="str">
            <v>2.12.8.</v>
          </cell>
          <cell r="C617" t="str">
            <v>специальная оценка условий труда</v>
          </cell>
        </row>
        <row r="618">
          <cell r="A618" t="str">
            <v>2.12.8.</v>
          </cell>
          <cell r="C618" t="str">
            <v>специальная оценка условий труда</v>
          </cell>
        </row>
        <row r="619">
          <cell r="A619" t="str">
            <v>2.12.8.</v>
          </cell>
          <cell r="C619" t="str">
            <v>специальная оценка условий труда</v>
          </cell>
        </row>
        <row r="620">
          <cell r="A620" t="str">
            <v>2.12.8.</v>
          </cell>
          <cell r="C620" t="str">
            <v>специальная оценка условий труда</v>
          </cell>
        </row>
        <row r="621">
          <cell r="A621" t="str">
            <v>2.12.8.</v>
          </cell>
          <cell r="C621" t="str">
            <v>специальная оценка условий труда</v>
          </cell>
        </row>
        <row r="622">
          <cell r="A622" t="str">
            <v>2.12.8.</v>
          </cell>
          <cell r="C622" t="str">
            <v>специальная оценка условий труда</v>
          </cell>
        </row>
        <row r="623">
          <cell r="A623" t="str">
            <v>2.12.8.</v>
          </cell>
          <cell r="C623" t="str">
            <v>специальная оценка условий труда</v>
          </cell>
        </row>
        <row r="624">
          <cell r="A624" t="str">
            <v>2.12.8.</v>
          </cell>
          <cell r="C624" t="str">
            <v>специальная оценка условий труда</v>
          </cell>
        </row>
        <row r="625">
          <cell r="A625" t="str">
            <v>2.12.8.</v>
          </cell>
          <cell r="C625" t="str">
            <v>специальная оценка условий труда</v>
          </cell>
        </row>
        <row r="626">
          <cell r="A626" t="str">
            <v>2.12.8.</v>
          </cell>
          <cell r="C626" t="str">
            <v>специальная оценка условий труда</v>
          </cell>
        </row>
        <row r="627">
          <cell r="A627" t="str">
            <v>2.12.8.</v>
          </cell>
          <cell r="C627" t="str">
            <v>специальная оценка условий труда</v>
          </cell>
        </row>
        <row r="628">
          <cell r="A628" t="str">
            <v>2.12.8.</v>
          </cell>
          <cell r="C628" t="str">
            <v>специальная оценка условий труда</v>
          </cell>
        </row>
        <row r="629">
          <cell r="A629" t="str">
            <v>2.12.8.</v>
          </cell>
          <cell r="C629" t="str">
            <v>специальная оценка условий труда</v>
          </cell>
        </row>
        <row r="630">
          <cell r="A630" t="str">
            <v>2.12.8.</v>
          </cell>
          <cell r="C630" t="str">
            <v>специальная оценка условий труда</v>
          </cell>
        </row>
        <row r="631">
          <cell r="A631" t="str">
            <v>2.12.8.</v>
          </cell>
          <cell r="C631" t="str">
            <v>специальная оценка условий труда</v>
          </cell>
        </row>
        <row r="632">
          <cell r="A632" t="str">
            <v>2.12.8.</v>
          </cell>
          <cell r="C632" t="str">
            <v>специальная оценка условий труда</v>
          </cell>
        </row>
        <row r="633">
          <cell r="A633" t="str">
            <v>2.12.8.</v>
          </cell>
          <cell r="C633" t="str">
            <v>специальная оценка условий труда</v>
          </cell>
        </row>
        <row r="634">
          <cell r="A634" t="str">
            <v>2.12.8.</v>
          </cell>
          <cell r="C634" t="str">
            <v>специальная оценка условий труда</v>
          </cell>
        </row>
        <row r="635">
          <cell r="A635" t="str">
            <v>2.12.8.</v>
          </cell>
          <cell r="C635" t="str">
            <v>специальная оценка условий труда</v>
          </cell>
        </row>
        <row r="636">
          <cell r="A636" t="str">
            <v>2.12.8.</v>
          </cell>
          <cell r="C636" t="str">
            <v>специальная оценка условий труда</v>
          </cell>
        </row>
        <row r="637">
          <cell r="A637" t="str">
            <v>2.12.8.</v>
          </cell>
          <cell r="C637" t="str">
            <v>специальная оценка условий труда</v>
          </cell>
        </row>
        <row r="638">
          <cell r="A638" t="str">
            <v>2.12.8.</v>
          </cell>
          <cell r="C638" t="str">
            <v>специальная оценка условий труда</v>
          </cell>
        </row>
        <row r="639">
          <cell r="A639" t="str">
            <v>2.12.8.</v>
          </cell>
          <cell r="C639" t="str">
            <v>специальная оценка условий труда</v>
          </cell>
        </row>
        <row r="640">
          <cell r="A640" t="str">
            <v>2.12.8.</v>
          </cell>
          <cell r="C640" t="str">
            <v>специальная оценка условий труда</v>
          </cell>
        </row>
        <row r="641">
          <cell r="A641" t="str">
            <v>2.12.8.</v>
          </cell>
          <cell r="C641" t="str">
            <v>специальная оценка условий труда</v>
          </cell>
        </row>
        <row r="642">
          <cell r="A642" t="str">
            <v>2.12.8.</v>
          </cell>
          <cell r="C642" t="str">
            <v>специальная оценка условий труда</v>
          </cell>
        </row>
        <row r="643">
          <cell r="A643" t="str">
            <v>2.12.8.</v>
          </cell>
          <cell r="C643" t="str">
            <v>специальная оценка условий труда</v>
          </cell>
        </row>
        <row r="644">
          <cell r="A644" t="str">
            <v>2.12.8.</v>
          </cell>
          <cell r="C644" t="str">
            <v>специальная оценка условий труда</v>
          </cell>
        </row>
        <row r="645">
          <cell r="A645" t="str">
            <v>2.12.8.</v>
          </cell>
          <cell r="C645" t="str">
            <v>специальная оценка условий труда</v>
          </cell>
        </row>
        <row r="646">
          <cell r="A646" t="str">
            <v>2.12.8.</v>
          </cell>
          <cell r="C646" t="str">
            <v>специальная оценка условий труда</v>
          </cell>
        </row>
        <row r="647">
          <cell r="A647" t="str">
            <v>2.12.8.</v>
          </cell>
          <cell r="C647" t="str">
            <v>специальная оценка условий труда</v>
          </cell>
        </row>
        <row r="648">
          <cell r="A648" t="str">
            <v>2.12.8.</v>
          </cell>
          <cell r="C648" t="str">
            <v>специальная оценка условий труда</v>
          </cell>
        </row>
        <row r="649">
          <cell r="A649" t="str">
            <v>2.12.8.</v>
          </cell>
          <cell r="C649" t="str">
            <v>специальная оценка условий труда</v>
          </cell>
        </row>
        <row r="650">
          <cell r="A650" t="str">
            <v>2.12.8.</v>
          </cell>
          <cell r="C650" t="str">
            <v>специальная оценка условий труда</v>
          </cell>
        </row>
        <row r="651">
          <cell r="A651" t="str">
            <v>2.12.8.</v>
          </cell>
          <cell r="C651" t="str">
            <v>специальная оценка условий труда</v>
          </cell>
        </row>
        <row r="652">
          <cell r="A652" t="str">
            <v>2.12.8.</v>
          </cell>
          <cell r="C652" t="str">
            <v>специальная оценка условий труда</v>
          </cell>
        </row>
        <row r="653">
          <cell r="A653" t="str">
            <v>2.12.8.</v>
          </cell>
          <cell r="C653" t="str">
            <v>специальная оценка условий труда</v>
          </cell>
        </row>
        <row r="654">
          <cell r="A654" t="str">
            <v>2.12.8.</v>
          </cell>
          <cell r="C654" t="str">
            <v>специальная оценка условий труда</v>
          </cell>
        </row>
        <row r="655">
          <cell r="A655" t="str">
            <v>2.12.8.</v>
          </cell>
          <cell r="C655" t="str">
            <v>специальная оценка условий труда</v>
          </cell>
        </row>
        <row r="656">
          <cell r="A656" t="str">
            <v>2.12.8.</v>
          </cell>
          <cell r="C656" t="str">
            <v>специальная оценка условий труда</v>
          </cell>
        </row>
        <row r="657">
          <cell r="A657" t="str">
            <v>2.12.8.</v>
          </cell>
          <cell r="C657" t="str">
            <v>специальная оценка условий труда</v>
          </cell>
        </row>
        <row r="658">
          <cell r="A658" t="str">
            <v>2.12.8.</v>
          </cell>
          <cell r="C658" t="str">
            <v>специальная оценка условий труда</v>
          </cell>
        </row>
        <row r="659">
          <cell r="A659" t="str">
            <v>2.12.8.</v>
          </cell>
          <cell r="C659" t="str">
            <v>специальная оценка условий труда</v>
          </cell>
        </row>
        <row r="660">
          <cell r="A660" t="str">
            <v>2.12.8.</v>
          </cell>
          <cell r="C660" t="str">
            <v>специальная оценка условий труда</v>
          </cell>
        </row>
        <row r="661">
          <cell r="A661" t="str">
            <v>2.12.8.</v>
          </cell>
          <cell r="C661" t="str">
            <v>специальная оценка условий труда</v>
          </cell>
        </row>
        <row r="662">
          <cell r="A662" t="str">
            <v>2.12.8.</v>
          </cell>
          <cell r="C662" t="str">
            <v>специальная оценка условий труда</v>
          </cell>
        </row>
        <row r="663">
          <cell r="A663" t="str">
            <v>2.12.8.</v>
          </cell>
          <cell r="C663" t="str">
            <v>специальная оценка условий труда</v>
          </cell>
        </row>
        <row r="664">
          <cell r="A664" t="str">
            <v>2.12.8.</v>
          </cell>
          <cell r="C664" t="str">
            <v>специальная оценка условий труда</v>
          </cell>
        </row>
        <row r="665">
          <cell r="A665" t="str">
            <v>2.12.8.</v>
          </cell>
          <cell r="C665" t="str">
            <v>специальная оценка условий труда</v>
          </cell>
        </row>
        <row r="666">
          <cell r="A666" t="str">
            <v>2.12.8.</v>
          </cell>
          <cell r="C666" t="str">
            <v>специальная оценка условий труда</v>
          </cell>
        </row>
        <row r="667">
          <cell r="A667" t="str">
            <v>2.12.8.</v>
          </cell>
          <cell r="C667" t="str">
            <v>специальная оценка условий труда</v>
          </cell>
        </row>
        <row r="668">
          <cell r="A668" t="str">
            <v>2.12.8.</v>
          </cell>
          <cell r="C668" t="str">
            <v>специальная оценка условий труда</v>
          </cell>
        </row>
        <row r="669">
          <cell r="A669" t="str">
            <v>2.12.8.</v>
          </cell>
          <cell r="C669" t="str">
            <v>специальная оценка условий труда</v>
          </cell>
        </row>
        <row r="670">
          <cell r="A670" t="str">
            <v>2.12.8.</v>
          </cell>
          <cell r="C670" t="str">
            <v>специальная оценка условий труда</v>
          </cell>
        </row>
        <row r="671">
          <cell r="A671" t="str">
            <v>2.12.8.</v>
          </cell>
          <cell r="C671" t="str">
            <v>специальная оценка условий труда</v>
          </cell>
        </row>
        <row r="672">
          <cell r="A672" t="str">
            <v>2.12.8.</v>
          </cell>
          <cell r="C672" t="str">
            <v>специальная оценка условий труда</v>
          </cell>
        </row>
        <row r="673">
          <cell r="A673" t="str">
            <v>2.12.8.</v>
          </cell>
          <cell r="C673" t="str">
            <v>специальная оценка условий труда</v>
          </cell>
        </row>
        <row r="674">
          <cell r="A674" t="str">
            <v>2.12.8.</v>
          </cell>
          <cell r="C674" t="str">
            <v>специальная оценка условий труда</v>
          </cell>
        </row>
        <row r="675">
          <cell r="A675" t="str">
            <v>2.12.8.</v>
          </cell>
          <cell r="C675" t="str">
            <v>специальная оценка условий труда</v>
          </cell>
        </row>
        <row r="676">
          <cell r="A676" t="str">
            <v>2.12.8.</v>
          </cell>
          <cell r="C676" t="str">
            <v>специальная оценка условий труда</v>
          </cell>
        </row>
        <row r="677">
          <cell r="A677" t="str">
            <v>2.12.8.</v>
          </cell>
          <cell r="C677" t="str">
            <v>специальная оценка условий труда</v>
          </cell>
        </row>
        <row r="678">
          <cell r="A678" t="str">
            <v>2.12.8.</v>
          </cell>
          <cell r="C678" t="str">
            <v>специальная оценка условий труда</v>
          </cell>
        </row>
        <row r="679">
          <cell r="A679" t="str">
            <v>2.12.8.</v>
          </cell>
          <cell r="C679" t="str">
            <v>специальная оценка условий труда</v>
          </cell>
        </row>
        <row r="680">
          <cell r="A680" t="str">
            <v>2.12.8.</v>
          </cell>
          <cell r="C680" t="str">
            <v>специальная оценка условий труда</v>
          </cell>
        </row>
        <row r="681">
          <cell r="A681" t="str">
            <v>2.12.8.</v>
          </cell>
          <cell r="C681" t="str">
            <v>специальная оценка условий труда</v>
          </cell>
        </row>
        <row r="682">
          <cell r="A682" t="str">
            <v>2.12.8.</v>
          </cell>
          <cell r="C682" t="str">
            <v>специальная оценка условий труда</v>
          </cell>
        </row>
        <row r="683">
          <cell r="A683" t="str">
            <v>2.12.8.</v>
          </cell>
          <cell r="C683" t="str">
            <v>специальная оценка условий труда</v>
          </cell>
        </row>
        <row r="684">
          <cell r="A684" t="str">
            <v>2.12.8.</v>
          </cell>
          <cell r="C684" t="str">
            <v>специальная оценка условий труда</v>
          </cell>
        </row>
        <row r="685">
          <cell r="A685" t="str">
            <v>2.12.8.</v>
          </cell>
          <cell r="C685" t="str">
            <v>специальная оценка условий труда</v>
          </cell>
        </row>
        <row r="686">
          <cell r="A686" t="str">
            <v>2.12.8.</v>
          </cell>
          <cell r="C686" t="str">
            <v>специальная оценка условий труда</v>
          </cell>
        </row>
        <row r="687">
          <cell r="A687" t="str">
            <v>2.12.8.</v>
          </cell>
          <cell r="C687" t="str">
            <v>специальная оценка условий труда</v>
          </cell>
        </row>
        <row r="688">
          <cell r="A688" t="str">
            <v>2.12.8.</v>
          </cell>
          <cell r="C688" t="str">
            <v>специальная оценка условий труда</v>
          </cell>
        </row>
        <row r="689">
          <cell r="A689" t="str">
            <v>2.12.8.</v>
          </cell>
          <cell r="C689" t="str">
            <v>специальная оценка условий труда</v>
          </cell>
        </row>
        <row r="690">
          <cell r="A690" t="str">
            <v>2.12.8.</v>
          </cell>
          <cell r="C690" t="str">
            <v>специальная оценка условий труда</v>
          </cell>
        </row>
        <row r="691">
          <cell r="A691" t="str">
            <v>2.12.8.</v>
          </cell>
          <cell r="C691" t="str">
            <v>специальная оценка условий труда</v>
          </cell>
        </row>
        <row r="692">
          <cell r="A692" t="str">
            <v>2.12.8.</v>
          </cell>
          <cell r="C692" t="str">
            <v>специальная оценка условий труда</v>
          </cell>
        </row>
        <row r="693">
          <cell r="A693" t="str">
            <v>2.12.8.</v>
          </cell>
          <cell r="C693" t="str">
            <v>специальная оценка условий труда</v>
          </cell>
        </row>
        <row r="694">
          <cell r="A694" t="str">
            <v>2.12.8.</v>
          </cell>
          <cell r="C694" t="str">
            <v>специальная оценка условий труда</v>
          </cell>
        </row>
        <row r="695">
          <cell r="A695" t="str">
            <v>2.12.8.</v>
          </cell>
          <cell r="C695" t="str">
            <v>специальная оценка условий труда</v>
          </cell>
        </row>
        <row r="696">
          <cell r="A696" t="str">
            <v>2.12.8.</v>
          </cell>
          <cell r="C696" t="str">
            <v>специальная оценка условий труда</v>
          </cell>
        </row>
        <row r="697">
          <cell r="A697" t="str">
            <v>2.12.8.</v>
          </cell>
          <cell r="C697" t="str">
            <v>специальная оценка условий труда</v>
          </cell>
        </row>
        <row r="698">
          <cell r="A698" t="str">
            <v>2.12.8.</v>
          </cell>
          <cell r="C698" t="str">
            <v>специальная оценка условий труда</v>
          </cell>
        </row>
        <row r="699">
          <cell r="A699" t="str">
            <v>2.12.8.</v>
          </cell>
          <cell r="C699" t="str">
            <v>специальная оценка условий труда</v>
          </cell>
        </row>
        <row r="700">
          <cell r="A700" t="str">
            <v>2.12.8.</v>
          </cell>
          <cell r="C700" t="str">
            <v>специальная оценка условий труда</v>
          </cell>
        </row>
        <row r="701">
          <cell r="A701" t="str">
            <v>2.12.8.</v>
          </cell>
          <cell r="C701" t="str">
            <v>специальная оценка условий труда</v>
          </cell>
        </row>
        <row r="702">
          <cell r="A702" t="str">
            <v>2.12.8.</v>
          </cell>
          <cell r="C702" t="str">
            <v>специальная оценка условий труда</v>
          </cell>
        </row>
        <row r="703">
          <cell r="A703" t="str">
            <v>2.12.8.</v>
          </cell>
          <cell r="C703" t="str">
            <v>специальная оценка условий труда</v>
          </cell>
        </row>
        <row r="704">
          <cell r="A704" t="str">
            <v>2.12.8.</v>
          </cell>
          <cell r="C704" t="str">
            <v>специальная оценка условий труда</v>
          </cell>
        </row>
        <row r="705">
          <cell r="A705" t="str">
            <v>2.12.8.</v>
          </cell>
          <cell r="C705" t="str">
            <v>специальная оценка условий труда</v>
          </cell>
        </row>
        <row r="706">
          <cell r="A706" t="str">
            <v>2.12.8.</v>
          </cell>
          <cell r="C706" t="str">
            <v>специальная оценка условий труда</v>
          </cell>
        </row>
        <row r="707">
          <cell r="A707" t="str">
            <v>2.12.8.</v>
          </cell>
          <cell r="C707" t="str">
            <v>специальная оценка условий труда</v>
          </cell>
        </row>
        <row r="708">
          <cell r="A708" t="str">
            <v>2.12.8.</v>
          </cell>
          <cell r="C708" t="str">
            <v>специальная оценка условий труда</v>
          </cell>
        </row>
        <row r="709">
          <cell r="A709" t="str">
            <v>2.12.8.</v>
          </cell>
          <cell r="C709" t="str">
            <v>специальная оценка условий труда</v>
          </cell>
        </row>
        <row r="710">
          <cell r="A710" t="str">
            <v>2.12.8.</v>
          </cell>
          <cell r="C710" t="str">
            <v>специальная оценка условий труда</v>
          </cell>
        </row>
        <row r="711">
          <cell r="A711" t="str">
            <v>2.12.8.</v>
          </cell>
          <cell r="C711" t="str">
            <v>специальная оценка условий труда</v>
          </cell>
        </row>
        <row r="712">
          <cell r="A712" t="str">
            <v>2.12.8.</v>
          </cell>
          <cell r="C712" t="str">
            <v>специальная оценка условий труда</v>
          </cell>
        </row>
        <row r="713">
          <cell r="A713" t="str">
            <v>2.12.8.</v>
          </cell>
          <cell r="C713" t="str">
            <v>специальная оценка условий труда</v>
          </cell>
        </row>
        <row r="714">
          <cell r="A714" t="str">
            <v>2.12.8.</v>
          </cell>
          <cell r="C714" t="str">
            <v>специальная оценка условий труда</v>
          </cell>
        </row>
        <row r="715">
          <cell r="A715" t="str">
            <v>2.12.8.</v>
          </cell>
          <cell r="C715" t="str">
            <v>специальная оценка условий труда</v>
          </cell>
        </row>
        <row r="716">
          <cell r="A716" t="str">
            <v>2.12.8.</v>
          </cell>
          <cell r="C716" t="str">
            <v>специальная оценка условий труда</v>
          </cell>
        </row>
        <row r="717">
          <cell r="A717" t="str">
            <v>2.12.8.</v>
          </cell>
          <cell r="C717" t="str">
            <v>специальная оценка условий труда</v>
          </cell>
        </row>
        <row r="718">
          <cell r="A718" t="str">
            <v>2.12.8.</v>
          </cell>
          <cell r="C718" t="str">
            <v>специальная оценка условий труда</v>
          </cell>
        </row>
        <row r="719">
          <cell r="A719" t="str">
            <v>2.12.8.</v>
          </cell>
          <cell r="C719" t="str">
            <v>специальная оценка условий труда</v>
          </cell>
        </row>
        <row r="720">
          <cell r="A720" t="str">
            <v>2.12.8.</v>
          </cell>
          <cell r="C720" t="str">
            <v>специальная оценка условий труда</v>
          </cell>
        </row>
        <row r="721">
          <cell r="A721" t="str">
            <v>2.12.8.</v>
          </cell>
          <cell r="C721" t="str">
            <v>специальная оценка условий труда</v>
          </cell>
        </row>
        <row r="722">
          <cell r="A722" t="str">
            <v>2.12.8.</v>
          </cell>
          <cell r="C722" t="str">
            <v>специальная оценка условий труда</v>
          </cell>
        </row>
        <row r="723">
          <cell r="A723" t="str">
            <v>2.12.8.</v>
          </cell>
          <cell r="C723" t="str">
            <v>специальная оценка условий труда</v>
          </cell>
        </row>
        <row r="724">
          <cell r="A724" t="str">
            <v>2.12.8.</v>
          </cell>
          <cell r="C724" t="str">
            <v>специальная оценка условий труда</v>
          </cell>
        </row>
        <row r="725">
          <cell r="A725" t="str">
            <v>2.12.8.</v>
          </cell>
          <cell r="C725" t="str">
            <v>специальная оценка условий труда</v>
          </cell>
        </row>
        <row r="726">
          <cell r="A726" t="str">
            <v>2.12.8.</v>
          </cell>
          <cell r="C726" t="str">
            <v>специальная оценка условий труда</v>
          </cell>
        </row>
        <row r="727">
          <cell r="A727" t="str">
            <v>2.12.8.</v>
          </cell>
          <cell r="C727" t="str">
            <v>специальная оценка условий труда</v>
          </cell>
        </row>
        <row r="728">
          <cell r="A728" t="str">
            <v>2.12.8.</v>
          </cell>
          <cell r="C728" t="str">
            <v>специальная оценка условий труда</v>
          </cell>
        </row>
        <row r="729">
          <cell r="A729" t="str">
            <v>2.12.8.</v>
          </cell>
          <cell r="C729" t="str">
            <v>специальная оценка условий труда</v>
          </cell>
        </row>
        <row r="730">
          <cell r="A730" t="str">
            <v>2.12.8.</v>
          </cell>
          <cell r="C730" t="str">
            <v>специальная оценка условий труда</v>
          </cell>
        </row>
        <row r="731">
          <cell r="A731" t="str">
            <v>2.12.8.</v>
          </cell>
          <cell r="C731" t="str">
            <v>специальная оценка условий труда</v>
          </cell>
        </row>
        <row r="732">
          <cell r="A732" t="str">
            <v>2.12.8.</v>
          </cell>
          <cell r="C732" t="str">
            <v>специальная оценка условий труда</v>
          </cell>
        </row>
        <row r="733">
          <cell r="A733" t="str">
            <v>2.12.8.</v>
          </cell>
          <cell r="C733" t="str">
            <v>специальная оценка условий труда</v>
          </cell>
        </row>
        <row r="734">
          <cell r="A734" t="str">
            <v>2.12.8.</v>
          </cell>
          <cell r="C734" t="str">
            <v>специальная оценка условий труда</v>
          </cell>
        </row>
        <row r="735">
          <cell r="A735" t="str">
            <v>2.12.8.</v>
          </cell>
          <cell r="C735" t="str">
            <v>специальная оценка условий труда</v>
          </cell>
        </row>
        <row r="736">
          <cell r="A736" t="str">
            <v>2.12.8.</v>
          </cell>
          <cell r="C736" t="str">
            <v>специальная оценка условий труда</v>
          </cell>
        </row>
        <row r="737">
          <cell r="A737" t="str">
            <v>2.12.8.</v>
          </cell>
          <cell r="C737" t="str">
            <v>специальная оценка условий труда</v>
          </cell>
        </row>
        <row r="738">
          <cell r="A738" t="str">
            <v>2.12.8.</v>
          </cell>
          <cell r="C738" t="str">
            <v>специальная оценка условий труда</v>
          </cell>
        </row>
        <row r="739">
          <cell r="A739" t="str">
            <v>2.12.8.</v>
          </cell>
          <cell r="C739" t="str">
            <v>специальная оценка условий труда</v>
          </cell>
        </row>
        <row r="740">
          <cell r="A740" t="str">
            <v>2.12.8.</v>
          </cell>
          <cell r="C740" t="str">
            <v>специальная оценка условий труда</v>
          </cell>
        </row>
        <row r="741">
          <cell r="A741" t="str">
            <v>2.12.8.</v>
          </cell>
          <cell r="C741" t="str">
            <v>специальная оценка условий труда</v>
          </cell>
        </row>
        <row r="742">
          <cell r="A742" t="str">
            <v>2.12.8.</v>
          </cell>
          <cell r="C742" t="str">
            <v>специальная оценка условий труда</v>
          </cell>
        </row>
        <row r="743">
          <cell r="A743" t="str">
            <v>2.12.8.</v>
          </cell>
          <cell r="C743" t="str">
            <v>специальная оценка условий труда</v>
          </cell>
        </row>
        <row r="744">
          <cell r="A744" t="str">
            <v>2.12.8.</v>
          </cell>
          <cell r="C744" t="str">
            <v>специальная оценка условий труда</v>
          </cell>
        </row>
        <row r="745">
          <cell r="A745" t="str">
            <v>2.12.8.</v>
          </cell>
          <cell r="C745" t="str">
            <v>специальная оценка условий труда</v>
          </cell>
        </row>
        <row r="746">
          <cell r="A746" t="str">
            <v>2.12.8.</v>
          </cell>
          <cell r="C746" t="str">
            <v>специальная оценка условий труда</v>
          </cell>
        </row>
        <row r="747">
          <cell r="A747" t="str">
            <v>2.12.8.</v>
          </cell>
          <cell r="C747" t="str">
            <v>специальная оценка условий труда</v>
          </cell>
        </row>
        <row r="748">
          <cell r="A748" t="str">
            <v>2.12.8.</v>
          </cell>
          <cell r="C748" t="str">
            <v>специальная оценка условий труда</v>
          </cell>
        </row>
        <row r="749">
          <cell r="A749" t="str">
            <v>2.12.8.</v>
          </cell>
          <cell r="C749" t="str">
            <v>специальная оценка условий труда</v>
          </cell>
        </row>
        <row r="750">
          <cell r="A750" t="str">
            <v>2.12.8.</v>
          </cell>
          <cell r="C750" t="str">
            <v>специальная оценка условий труда</v>
          </cell>
        </row>
        <row r="751">
          <cell r="A751" t="str">
            <v>2.12.8.</v>
          </cell>
          <cell r="C751" t="str">
            <v>специальная оценка условий труда</v>
          </cell>
        </row>
        <row r="752">
          <cell r="A752" t="str">
            <v>2.12.8.</v>
          </cell>
          <cell r="C752" t="str">
            <v>специальная оценка условий труда</v>
          </cell>
        </row>
        <row r="753">
          <cell r="A753" t="str">
            <v>2.12.8.</v>
          </cell>
          <cell r="C753" t="str">
            <v>специальная оценка условий труда</v>
          </cell>
        </row>
        <row r="754">
          <cell r="A754" t="str">
            <v>2.12.8.</v>
          </cell>
          <cell r="C754" t="str">
            <v>специальная оценка условий труда</v>
          </cell>
        </row>
        <row r="755">
          <cell r="A755" t="str">
            <v>2.12.8.</v>
          </cell>
          <cell r="C755" t="str">
            <v>специальная оценка условий труда</v>
          </cell>
        </row>
        <row r="756">
          <cell r="A756" t="str">
            <v>2.12.8.</v>
          </cell>
          <cell r="C756" t="str">
            <v>специальная оценка условий труда</v>
          </cell>
        </row>
        <row r="757">
          <cell r="A757" t="str">
            <v>2.12.8.</v>
          </cell>
          <cell r="C757" t="str">
            <v>специальная оценка условий труда</v>
          </cell>
        </row>
        <row r="758">
          <cell r="A758" t="str">
            <v>2.12.8.</v>
          </cell>
          <cell r="C758" t="str">
            <v>специальная оценка условий труда</v>
          </cell>
        </row>
        <row r="759">
          <cell r="A759" t="str">
            <v>2.12.8.</v>
          </cell>
          <cell r="C759" t="str">
            <v>специальная оценка условий труда</v>
          </cell>
        </row>
        <row r="760">
          <cell r="A760" t="str">
            <v>2.12.8.</v>
          </cell>
          <cell r="C760" t="str">
            <v>специальная оценка условий труда</v>
          </cell>
        </row>
        <row r="761">
          <cell r="A761" t="str">
            <v>2.12.8.</v>
          </cell>
          <cell r="C761" t="str">
            <v>специальная оценка условий труда</v>
          </cell>
        </row>
        <row r="762">
          <cell r="A762" t="str">
            <v>2.12.8.</v>
          </cell>
          <cell r="C762" t="str">
            <v>специальная оценка условий труда</v>
          </cell>
        </row>
        <row r="763">
          <cell r="A763" t="str">
            <v>2.12.8.</v>
          </cell>
          <cell r="C763" t="str">
            <v>специальная оценка условий труда</v>
          </cell>
        </row>
        <row r="764">
          <cell r="A764" t="str">
            <v>2.12.8.</v>
          </cell>
          <cell r="C764" t="str">
            <v>специальная оценка условий труда</v>
          </cell>
        </row>
        <row r="765">
          <cell r="A765" t="str">
            <v>2.12.8.</v>
          </cell>
          <cell r="C765" t="str">
            <v>специальная оценка условий труда</v>
          </cell>
        </row>
        <row r="766">
          <cell r="A766" t="str">
            <v>2.12.8.</v>
          </cell>
          <cell r="C766" t="str">
            <v>специальная оценка условий труда</v>
          </cell>
        </row>
        <row r="767">
          <cell r="A767" t="str">
            <v>2.12.8.</v>
          </cell>
          <cell r="C767" t="str">
            <v>специальная оценка условий труда</v>
          </cell>
        </row>
        <row r="768">
          <cell r="A768" t="str">
            <v>2.12.8.</v>
          </cell>
          <cell r="C768" t="str">
            <v>специальная оценка условий труда</v>
          </cell>
        </row>
        <row r="769">
          <cell r="A769" t="str">
            <v>2.12.8.</v>
          </cell>
          <cell r="C769" t="str">
            <v>специальная оценка условий труда</v>
          </cell>
        </row>
        <row r="770">
          <cell r="A770" t="str">
            <v>2.12.8.</v>
          </cell>
          <cell r="C770" t="str">
            <v>специальная оценка условий труда</v>
          </cell>
        </row>
        <row r="771">
          <cell r="A771" t="str">
            <v>2.12.8.</v>
          </cell>
          <cell r="C771" t="str">
            <v>специальная оценка условий труда</v>
          </cell>
        </row>
        <row r="772">
          <cell r="A772" t="str">
            <v>2.12.8.</v>
          </cell>
          <cell r="C772" t="str">
            <v>специальная оценка условий труда</v>
          </cell>
        </row>
        <row r="773">
          <cell r="A773" t="str">
            <v>2.12.8.</v>
          </cell>
          <cell r="C773" t="str">
            <v>специальная оценка условий труда</v>
          </cell>
        </row>
        <row r="774">
          <cell r="A774" t="str">
            <v>2.12.8.</v>
          </cell>
          <cell r="C774" t="str">
            <v>специальная оценка условий труда</v>
          </cell>
        </row>
        <row r="775">
          <cell r="A775" t="str">
            <v>2.12.8.</v>
          </cell>
          <cell r="C775" t="str">
            <v>специальная оценка условий труда</v>
          </cell>
        </row>
        <row r="776">
          <cell r="A776" t="str">
            <v>2.12.8.</v>
          </cell>
          <cell r="C776" t="str">
            <v>специальная оценка условий труда</v>
          </cell>
        </row>
        <row r="777">
          <cell r="A777" t="str">
            <v>2.12.8.</v>
          </cell>
          <cell r="C777" t="str">
            <v>специальная оценка условий труда</v>
          </cell>
        </row>
        <row r="778">
          <cell r="A778" t="str">
            <v>2.12.8.</v>
          </cell>
          <cell r="C778" t="str">
            <v>специальная оценка условий труда</v>
          </cell>
        </row>
        <row r="779">
          <cell r="A779" t="str">
            <v>2.12.8.</v>
          </cell>
          <cell r="C779" t="str">
            <v>специальная оценка условий труда</v>
          </cell>
        </row>
        <row r="780">
          <cell r="A780" t="str">
            <v>2.12.8.</v>
          </cell>
          <cell r="C780" t="str">
            <v>специальная оценка условий труда</v>
          </cell>
        </row>
        <row r="781">
          <cell r="A781" t="str">
            <v>2.12.8.</v>
          </cell>
          <cell r="C781" t="str">
            <v>специальная оценка условий труда</v>
          </cell>
        </row>
        <row r="782">
          <cell r="A782" t="str">
            <v>2.12.8.</v>
          </cell>
          <cell r="C782" t="str">
            <v>специальная оценка условий труда</v>
          </cell>
        </row>
        <row r="783">
          <cell r="A783" t="str">
            <v>2.12.8.</v>
          </cell>
          <cell r="C783" t="str">
            <v>специальная оценка условий труда</v>
          </cell>
        </row>
        <row r="784">
          <cell r="A784" t="str">
            <v>2.12.8.</v>
          </cell>
          <cell r="C784" t="str">
            <v>специальная оценка условий труда</v>
          </cell>
        </row>
        <row r="785">
          <cell r="A785" t="str">
            <v>2.12.8.</v>
          </cell>
          <cell r="C785" t="str">
            <v>специальная оценка условий труда</v>
          </cell>
        </row>
        <row r="786">
          <cell r="A786" t="str">
            <v>2.12.8.</v>
          </cell>
          <cell r="C786" t="str">
            <v>специальная оценка условий труда</v>
          </cell>
        </row>
        <row r="787">
          <cell r="A787" t="str">
            <v>2.12.8.</v>
          </cell>
          <cell r="C787" t="str">
            <v>специальная оценка условий труда</v>
          </cell>
        </row>
        <row r="788">
          <cell r="A788" t="str">
            <v>2.12.8.</v>
          </cell>
          <cell r="C788" t="str">
            <v>специальная оценка условий труда</v>
          </cell>
        </row>
        <row r="789">
          <cell r="A789" t="str">
            <v>2.12.8.</v>
          </cell>
          <cell r="C789" t="str">
            <v>специальная оценка условий труда</v>
          </cell>
        </row>
        <row r="790">
          <cell r="A790" t="str">
            <v>2.12.8.</v>
          </cell>
          <cell r="C790" t="str">
            <v>специальная оценка условий труда</v>
          </cell>
        </row>
        <row r="791">
          <cell r="A791" t="str">
            <v>2.12.8.</v>
          </cell>
          <cell r="C791" t="str">
            <v>специальная оценка условий труда</v>
          </cell>
        </row>
        <row r="792">
          <cell r="A792" t="str">
            <v>2.12.8.</v>
          </cell>
          <cell r="C792" t="str">
            <v>стоимость бесплатного питания</v>
          </cell>
        </row>
        <row r="793">
          <cell r="A793" t="str">
            <v>2.12.8.</v>
          </cell>
          <cell r="C793" t="str">
            <v>стоимость бесплатного питания</v>
          </cell>
        </row>
        <row r="794">
          <cell r="A794" t="str">
            <v>2.12.8.</v>
          </cell>
          <cell r="C794" t="str">
            <v>стоимость бесплатного питания</v>
          </cell>
        </row>
        <row r="795">
          <cell r="A795" t="str">
            <v>2.12.8.</v>
          </cell>
          <cell r="C795" t="str">
            <v>стоимость бесплатного питания</v>
          </cell>
        </row>
        <row r="796">
          <cell r="A796" t="str">
            <v>2.12.8.</v>
          </cell>
          <cell r="C796" t="str">
            <v>стоимость бесплатного питания</v>
          </cell>
        </row>
        <row r="797">
          <cell r="A797" t="str">
            <v>2.12.8.</v>
          </cell>
          <cell r="C797" t="str">
            <v>стоимость бесплатного питания</v>
          </cell>
        </row>
        <row r="798">
          <cell r="A798" t="str">
            <v>2.12.8.</v>
          </cell>
          <cell r="C798" t="str">
            <v>стоимость бесплатного питания</v>
          </cell>
        </row>
        <row r="799">
          <cell r="A799" t="str">
            <v>2.12.8.</v>
          </cell>
          <cell r="C799" t="str">
            <v>стоимость бесплатного питания</v>
          </cell>
        </row>
        <row r="800">
          <cell r="A800" t="str">
            <v>2.12.8.</v>
          </cell>
          <cell r="C800" t="str">
            <v>стоимость бесплатного питания</v>
          </cell>
        </row>
        <row r="801">
          <cell r="A801" t="str">
            <v>2.12.8.</v>
          </cell>
          <cell r="C801" t="str">
            <v>стоимость бесплатного питания</v>
          </cell>
        </row>
        <row r="802">
          <cell r="A802" t="str">
            <v>2.12.8.</v>
          </cell>
          <cell r="C802" t="str">
            <v>стоимость бесплатного питания</v>
          </cell>
        </row>
        <row r="803">
          <cell r="A803" t="str">
            <v>2.12.8.</v>
          </cell>
          <cell r="C803" t="str">
            <v>стоимость бесплатного питания</v>
          </cell>
        </row>
        <row r="804">
          <cell r="A804" t="str">
            <v>2.12.8.</v>
          </cell>
          <cell r="C804" t="str">
            <v>стоимость бесплатного питания</v>
          </cell>
        </row>
        <row r="805">
          <cell r="A805" t="str">
            <v>2.12.8.</v>
          </cell>
          <cell r="C805" t="str">
            <v>стоимость бесплатного питания</v>
          </cell>
        </row>
        <row r="806">
          <cell r="A806" t="str">
            <v>2.12.8.</v>
          </cell>
          <cell r="C806" t="str">
            <v>стоимость бесплатного питания</v>
          </cell>
        </row>
        <row r="807">
          <cell r="A807" t="str">
            <v>2.12.8.</v>
          </cell>
          <cell r="C807" t="str">
            <v>стоимость бесплатного питания</v>
          </cell>
        </row>
        <row r="808">
          <cell r="A808" t="str">
            <v>2.12.8.</v>
          </cell>
          <cell r="C808" t="str">
            <v>стоимость бесплатного питания</v>
          </cell>
        </row>
        <row r="809">
          <cell r="A809" t="str">
            <v>2.12.8.</v>
          </cell>
          <cell r="C809" t="str">
            <v>стоимость бесплатного питания</v>
          </cell>
        </row>
        <row r="810">
          <cell r="A810" t="str">
            <v>2.12.8.</v>
          </cell>
          <cell r="C810" t="str">
            <v>стоимость бесплатного питания</v>
          </cell>
        </row>
        <row r="811">
          <cell r="A811" t="str">
            <v>2.12.8.</v>
          </cell>
          <cell r="C811" t="str">
            <v>стоимость бесплатного питания</v>
          </cell>
        </row>
        <row r="812">
          <cell r="A812" t="str">
            <v>2.12.8.</v>
          </cell>
          <cell r="C812" t="str">
            <v>смывающие и обезвреживающие средства</v>
          </cell>
        </row>
        <row r="813">
          <cell r="A813" t="str">
            <v>2.12.8.</v>
          </cell>
          <cell r="C813" t="str">
            <v>смывающие и обезвреживающие средства</v>
          </cell>
        </row>
        <row r="814">
          <cell r="A814" t="str">
            <v>2.12.8.</v>
          </cell>
          <cell r="C814" t="str">
            <v>смывающие и обезвреживающие средства</v>
          </cell>
        </row>
        <row r="815">
          <cell r="A815" t="str">
            <v>2.12.8.</v>
          </cell>
          <cell r="C815" t="str">
            <v>смывающие и обезвреживающие средства</v>
          </cell>
        </row>
        <row r="816">
          <cell r="A816" t="str">
            <v>2.12.8.</v>
          </cell>
          <cell r="C816" t="str">
            <v>смывающие и обезвреживающие средства</v>
          </cell>
        </row>
        <row r="817">
          <cell r="A817" t="str">
            <v>2.12.8.</v>
          </cell>
          <cell r="C817" t="str">
            <v>смывающие и обезвреживающие средства</v>
          </cell>
        </row>
        <row r="818">
          <cell r="A818" t="str">
            <v>2.12.8.</v>
          </cell>
          <cell r="C818" t="str">
            <v>смывающие и обезвреживающие средства</v>
          </cell>
        </row>
        <row r="819">
          <cell r="A819" t="str">
            <v>2.12.8.</v>
          </cell>
          <cell r="C819" t="str">
            <v>смывающие и обезвреживающие средства</v>
          </cell>
        </row>
        <row r="820">
          <cell r="A820" t="str">
            <v>2.12.8.</v>
          </cell>
          <cell r="C820" t="str">
            <v>смывающие и обезвреживающие средства</v>
          </cell>
        </row>
        <row r="821">
          <cell r="A821" t="str">
            <v>2.12.8.</v>
          </cell>
          <cell r="C821" t="str">
            <v>смывающие и обезвреживающие средства</v>
          </cell>
        </row>
        <row r="822">
          <cell r="A822" t="str">
            <v>2.12.8.</v>
          </cell>
          <cell r="C822" t="str">
            <v>смывающие и обезвреживающие средства</v>
          </cell>
        </row>
        <row r="823">
          <cell r="A823" t="str">
            <v>2.12.8.</v>
          </cell>
          <cell r="C823" t="str">
            <v>смывающие и обезвреживающие средства</v>
          </cell>
        </row>
        <row r="824">
          <cell r="A824" t="str">
            <v>2.12.8.</v>
          </cell>
          <cell r="C824" t="str">
            <v>смывающие и обезвреживающие средства</v>
          </cell>
        </row>
        <row r="825">
          <cell r="A825" t="str">
            <v>2.12.8.</v>
          </cell>
          <cell r="C825" t="str">
            <v>смывающие и обезвреживающие средства</v>
          </cell>
        </row>
        <row r="826">
          <cell r="A826" t="str">
            <v>2.12.8.</v>
          </cell>
          <cell r="C826" t="str">
            <v>смывающие и обезвреживающие средства</v>
          </cell>
        </row>
        <row r="827">
          <cell r="A827" t="str">
            <v>2.12.8.</v>
          </cell>
          <cell r="C827" t="str">
            <v>смывающие и обезвреживающие средства</v>
          </cell>
        </row>
        <row r="828">
          <cell r="A828" t="str">
            <v>2.12.8.</v>
          </cell>
          <cell r="C828" t="str">
            <v>смывающие и обезвреживающие средства</v>
          </cell>
        </row>
        <row r="829">
          <cell r="A829" t="str">
            <v>2.12.8.</v>
          </cell>
          <cell r="C829" t="str">
            <v>смывающие и обезвреживающие средства</v>
          </cell>
        </row>
        <row r="830">
          <cell r="A830" t="str">
            <v>2.12.8.</v>
          </cell>
          <cell r="C830" t="str">
            <v>смывающие и обезвреживающие средства</v>
          </cell>
        </row>
        <row r="831">
          <cell r="A831" t="str">
            <v>2.12.8.</v>
          </cell>
          <cell r="C831" t="str">
            <v>смывающие и обезвреживающие средства</v>
          </cell>
        </row>
        <row r="832">
          <cell r="A832" t="str">
            <v>2.12.8.</v>
          </cell>
          <cell r="C832" t="str">
            <v>смывающие и обезвреживающие средства</v>
          </cell>
        </row>
        <row r="833">
          <cell r="A833" t="str">
            <v>2.12.8.</v>
          </cell>
          <cell r="C833" t="str">
            <v>смывающие и обезвреживающие средства</v>
          </cell>
        </row>
        <row r="834">
          <cell r="A834" t="str">
            <v>2.12.8.</v>
          </cell>
          <cell r="C834" t="str">
            <v>смывающие и обезвреживающие средства</v>
          </cell>
        </row>
        <row r="835">
          <cell r="A835" t="str">
            <v>2.12.8.</v>
          </cell>
          <cell r="C835" t="str">
            <v>смывающие и обезвреживающие средства</v>
          </cell>
        </row>
        <row r="836">
          <cell r="A836" t="str">
            <v>2.12.8.</v>
          </cell>
          <cell r="C836" t="str">
            <v>смывающие и обезвреживающие средства</v>
          </cell>
        </row>
        <row r="837">
          <cell r="A837" t="str">
            <v>2.12.8.</v>
          </cell>
          <cell r="C837" t="str">
            <v>смывающие и обезвреживающие средства</v>
          </cell>
        </row>
        <row r="838">
          <cell r="A838" t="str">
            <v>2.12.8.</v>
          </cell>
          <cell r="C838" t="str">
            <v>смывающие и обезвреживающие средства</v>
          </cell>
        </row>
        <row r="839">
          <cell r="A839" t="str">
            <v>2.12.8.</v>
          </cell>
          <cell r="C839" t="str">
            <v>смывающие и обезвреживающие средства</v>
          </cell>
        </row>
        <row r="840">
          <cell r="A840" t="str">
            <v>2.12.8.</v>
          </cell>
          <cell r="C840" t="str">
            <v>смывающие и обезвреживающие средства</v>
          </cell>
        </row>
        <row r="841">
          <cell r="A841" t="str">
            <v>2.12.8.</v>
          </cell>
          <cell r="C841" t="str">
            <v>смывающие и обезвреживающие средства</v>
          </cell>
        </row>
        <row r="842">
          <cell r="A842" t="str">
            <v>2.12.8.</v>
          </cell>
          <cell r="C842" t="str">
            <v>смывающие и обезвреживающие средства</v>
          </cell>
        </row>
        <row r="843">
          <cell r="A843" t="str">
            <v>2.12.8.</v>
          </cell>
          <cell r="C843" t="str">
            <v>смывающие и обезвреживающие средства</v>
          </cell>
        </row>
        <row r="844">
          <cell r="A844" t="str">
            <v>2.12.8.</v>
          </cell>
          <cell r="C844" t="str">
            <v>смывающие и обезвреживающие средства</v>
          </cell>
        </row>
        <row r="845">
          <cell r="A845" t="str">
            <v>2.12.8.</v>
          </cell>
          <cell r="C845" t="str">
            <v>смывающие и обезвреживающие средства</v>
          </cell>
        </row>
        <row r="846">
          <cell r="A846" t="str">
            <v>2.12.8.</v>
          </cell>
          <cell r="C846" t="str">
            <v>смывающие и обезвреживающие средства</v>
          </cell>
        </row>
        <row r="847">
          <cell r="A847" t="str">
            <v>2.12.8.</v>
          </cell>
          <cell r="C847" t="str">
            <v>смывающие и обезвреживающие средства</v>
          </cell>
        </row>
        <row r="848">
          <cell r="A848" t="str">
            <v>2.12.8.</v>
          </cell>
          <cell r="C848" t="str">
            <v>смывающие и обезвреживающие средства</v>
          </cell>
        </row>
        <row r="849">
          <cell r="A849" t="str">
            <v>2.12.8.</v>
          </cell>
          <cell r="C849" t="str">
            <v>смывающие и обезвреживающие средства</v>
          </cell>
        </row>
        <row r="850">
          <cell r="A850" t="str">
            <v>2.12.8.</v>
          </cell>
          <cell r="C850" t="str">
            <v>смывающие и обезвреживающие средства</v>
          </cell>
        </row>
        <row r="851">
          <cell r="A851" t="str">
            <v>2.12.8.</v>
          </cell>
          <cell r="C851" t="str">
            <v>смывающие и обезвреживающие средства</v>
          </cell>
        </row>
        <row r="852">
          <cell r="A852" t="str">
            <v>2.12.8.</v>
          </cell>
          <cell r="C852" t="str">
            <v>смывающие и обезвреживающие средства</v>
          </cell>
        </row>
        <row r="853">
          <cell r="A853" t="str">
            <v>2.12.8.</v>
          </cell>
          <cell r="C853" t="str">
            <v>смывающие и обезвреживающие средства</v>
          </cell>
        </row>
        <row r="854">
          <cell r="A854" t="str">
            <v>2.12.8.</v>
          </cell>
          <cell r="C854" t="str">
            <v>смывающие и обезвреживающие средства</v>
          </cell>
        </row>
        <row r="855">
          <cell r="A855" t="str">
            <v>2.12.8.</v>
          </cell>
          <cell r="C855" t="str">
            <v>смывающие и обезвреживающие средства</v>
          </cell>
        </row>
        <row r="856">
          <cell r="A856" t="str">
            <v>2.12.8.</v>
          </cell>
          <cell r="C856" t="str">
            <v>смывающие и обезвреживающие средства</v>
          </cell>
        </row>
        <row r="857">
          <cell r="A857" t="str">
            <v>2.12.8.</v>
          </cell>
          <cell r="C857" t="str">
            <v>смывающие и обезвреживающие средства</v>
          </cell>
        </row>
        <row r="858">
          <cell r="A858" t="str">
            <v>2.12.8.</v>
          </cell>
          <cell r="C858" t="str">
            <v>смывающие и обезвреживающие средства</v>
          </cell>
        </row>
        <row r="859">
          <cell r="A859" t="str">
            <v>2.12.8.</v>
          </cell>
          <cell r="C859" t="str">
            <v>смывающие и обезвреживающие средства</v>
          </cell>
        </row>
        <row r="860">
          <cell r="A860" t="str">
            <v>2.12.8.</v>
          </cell>
          <cell r="C860" t="str">
            <v>смывающие и обезвреживающие средства</v>
          </cell>
        </row>
        <row r="861">
          <cell r="A861" t="str">
            <v>2.12.8.</v>
          </cell>
          <cell r="C861" t="str">
            <v>смывающие и обезвреживающие средства</v>
          </cell>
        </row>
        <row r="862">
          <cell r="A862" t="str">
            <v>2.12.8.</v>
          </cell>
          <cell r="C862" t="str">
            <v>смывающие и обезвреживающие средства</v>
          </cell>
        </row>
        <row r="863">
          <cell r="A863" t="str">
            <v>2.12.8.</v>
          </cell>
          <cell r="C863" t="str">
            <v>смывающие и обезвреживающие средства</v>
          </cell>
        </row>
        <row r="864">
          <cell r="A864" t="str">
            <v>2.12.8.</v>
          </cell>
          <cell r="C864" t="str">
            <v>смывающие и обезвреживающие средства</v>
          </cell>
        </row>
        <row r="865">
          <cell r="A865" t="str">
            <v>2.12.8.</v>
          </cell>
          <cell r="C865" t="str">
            <v>смывающие и обезвреживающие средства</v>
          </cell>
        </row>
        <row r="866">
          <cell r="A866" t="str">
            <v>2.12.8.</v>
          </cell>
          <cell r="C866" t="str">
            <v>смывающие и обезвреживающие средства</v>
          </cell>
        </row>
        <row r="867">
          <cell r="A867" t="str">
            <v>2.12.8.</v>
          </cell>
          <cell r="C867" t="str">
            <v>смывающие и обезвреживающие средства</v>
          </cell>
        </row>
        <row r="868">
          <cell r="A868" t="str">
            <v>2.12.8.</v>
          </cell>
          <cell r="C868" t="str">
            <v>смывающие и обезвреживающие средства</v>
          </cell>
        </row>
        <row r="869">
          <cell r="A869" t="str">
            <v>2.12.8.</v>
          </cell>
          <cell r="C869" t="str">
            <v>смывающие и обезвреживающие средства</v>
          </cell>
        </row>
        <row r="870">
          <cell r="A870" t="str">
            <v>2.12.8.</v>
          </cell>
          <cell r="C870" t="str">
            <v>смывающие и обезвреживающие средства</v>
          </cell>
        </row>
        <row r="871">
          <cell r="A871" t="str">
            <v>2.12.8.</v>
          </cell>
          <cell r="C871" t="str">
            <v>смывающие и обезвреживающие средства</v>
          </cell>
        </row>
        <row r="872">
          <cell r="A872" t="str">
            <v>2.12.8.</v>
          </cell>
          <cell r="C872" t="str">
            <v>смывающие и обезвреживающие средства</v>
          </cell>
        </row>
        <row r="873">
          <cell r="A873" t="str">
            <v>2.12.8.</v>
          </cell>
          <cell r="C873" t="str">
            <v>смывающие и обезвреживающие средства</v>
          </cell>
        </row>
        <row r="874">
          <cell r="A874" t="str">
            <v>2.12.8.</v>
          </cell>
          <cell r="C874" t="str">
            <v>смывающие и обезвреживающие средства</v>
          </cell>
        </row>
        <row r="875">
          <cell r="A875" t="str">
            <v>2.12.8.</v>
          </cell>
          <cell r="C875" t="str">
            <v>смывающие и обезвреживающие средства</v>
          </cell>
        </row>
        <row r="876">
          <cell r="A876" t="str">
            <v>2.12.8.</v>
          </cell>
          <cell r="C876" t="str">
            <v>смывающие и обезвреживающие средства</v>
          </cell>
        </row>
        <row r="877">
          <cell r="A877" t="str">
            <v>2.12.8.</v>
          </cell>
          <cell r="C877" t="str">
            <v>смывающие и обезвреживающие средства</v>
          </cell>
        </row>
        <row r="878">
          <cell r="A878" t="str">
            <v>2.12.8.</v>
          </cell>
          <cell r="C878" t="str">
            <v>смывающие и обезвреживающие средства</v>
          </cell>
        </row>
        <row r="879">
          <cell r="A879" t="str">
            <v>2.12.8.</v>
          </cell>
          <cell r="C879" t="str">
            <v>спецодежда</v>
          </cell>
        </row>
        <row r="880">
          <cell r="A880" t="str">
            <v>2.12.8.</v>
          </cell>
          <cell r="C880" t="str">
            <v>спецодежда</v>
          </cell>
        </row>
        <row r="881">
          <cell r="A881" t="str">
            <v>2.12.8.</v>
          </cell>
          <cell r="C881" t="str">
            <v>спецодежда</v>
          </cell>
        </row>
        <row r="882">
          <cell r="A882" t="str">
            <v>2.12.8.</v>
          </cell>
          <cell r="C882" t="str">
            <v>спецодежда</v>
          </cell>
        </row>
        <row r="883">
          <cell r="A883" t="str">
            <v>2.12.8.</v>
          </cell>
          <cell r="C883" t="str">
            <v>спецодежда</v>
          </cell>
        </row>
        <row r="884">
          <cell r="A884" t="str">
            <v>2.12.8.</v>
          </cell>
          <cell r="C884" t="str">
            <v>спецодежда</v>
          </cell>
        </row>
        <row r="885">
          <cell r="A885" t="str">
            <v>2.12.8.</v>
          </cell>
          <cell r="C885" t="str">
            <v>спецодежда</v>
          </cell>
        </row>
        <row r="886">
          <cell r="A886" t="str">
            <v>2.12.8.</v>
          </cell>
          <cell r="C886" t="str">
            <v>спецодежда</v>
          </cell>
        </row>
        <row r="887">
          <cell r="A887" t="str">
            <v>2.12.8.</v>
          </cell>
          <cell r="C887" t="str">
            <v>спецодежда</v>
          </cell>
        </row>
        <row r="888">
          <cell r="A888" t="str">
            <v>2.12.8.</v>
          </cell>
          <cell r="C888" t="str">
            <v>спецодежда</v>
          </cell>
        </row>
        <row r="889">
          <cell r="A889" t="str">
            <v>2.12.8.</v>
          </cell>
          <cell r="C889" t="str">
            <v>спецодежда</v>
          </cell>
        </row>
        <row r="890">
          <cell r="A890" t="str">
            <v>2.12.8.</v>
          </cell>
          <cell r="C890" t="str">
            <v>спецодежда</v>
          </cell>
        </row>
        <row r="891">
          <cell r="A891" t="str">
            <v>2.12.8.</v>
          </cell>
          <cell r="C891" t="str">
            <v>спецодежда</v>
          </cell>
        </row>
        <row r="892">
          <cell r="A892" t="str">
            <v>2.12.8.</v>
          </cell>
          <cell r="C892" t="str">
            <v>спецодежда</v>
          </cell>
        </row>
        <row r="893">
          <cell r="A893" t="str">
            <v>2.12.8.</v>
          </cell>
          <cell r="C893" t="str">
            <v>спецодежда</v>
          </cell>
        </row>
        <row r="894">
          <cell r="A894" t="str">
            <v>2.12.8.</v>
          </cell>
          <cell r="C894" t="str">
            <v>спецодежда</v>
          </cell>
        </row>
        <row r="895">
          <cell r="A895" t="str">
            <v>2.12.8.</v>
          </cell>
          <cell r="C895" t="str">
            <v>спецодежда</v>
          </cell>
        </row>
        <row r="896">
          <cell r="A896" t="str">
            <v>2.12.8.</v>
          </cell>
          <cell r="C896" t="str">
            <v>спецодежда</v>
          </cell>
        </row>
        <row r="897">
          <cell r="A897" t="str">
            <v>2.12.8.</v>
          </cell>
          <cell r="C897" t="str">
            <v>спецодежда</v>
          </cell>
        </row>
        <row r="898">
          <cell r="A898" t="str">
            <v>2.12.8.</v>
          </cell>
          <cell r="C898" t="str">
            <v>спецодежда</v>
          </cell>
        </row>
        <row r="899">
          <cell r="A899" t="str">
            <v>2.12.8.</v>
          </cell>
          <cell r="C899" t="str">
            <v>спецодежда</v>
          </cell>
        </row>
        <row r="900">
          <cell r="A900" t="str">
            <v>2.12.8.</v>
          </cell>
          <cell r="C900" t="str">
            <v>спецодежда</v>
          </cell>
        </row>
        <row r="901">
          <cell r="A901" t="str">
            <v>2.12.8.</v>
          </cell>
          <cell r="C901" t="str">
            <v>спецодежда</v>
          </cell>
        </row>
        <row r="902">
          <cell r="A902" t="str">
            <v>2.12.8.</v>
          </cell>
          <cell r="C902" t="str">
            <v>спецодежда</v>
          </cell>
        </row>
        <row r="903">
          <cell r="A903" t="str">
            <v>2.12.8.</v>
          </cell>
          <cell r="C903" t="str">
            <v>спецодежда</v>
          </cell>
        </row>
        <row r="904">
          <cell r="A904" t="str">
            <v>2.12.8.</v>
          </cell>
          <cell r="C904" t="str">
            <v>спецодежда</v>
          </cell>
        </row>
        <row r="905">
          <cell r="A905" t="str">
            <v>2.12.8.</v>
          </cell>
          <cell r="C905" t="str">
            <v>спецодежда</v>
          </cell>
        </row>
        <row r="906">
          <cell r="A906" t="str">
            <v>2.12.8.</v>
          </cell>
          <cell r="C906" t="str">
            <v>спецодежда</v>
          </cell>
        </row>
        <row r="907">
          <cell r="A907" t="str">
            <v>2.12.8.</v>
          </cell>
          <cell r="C907" t="str">
            <v>спецодежда</v>
          </cell>
        </row>
        <row r="908">
          <cell r="A908" t="str">
            <v>2.12.8.</v>
          </cell>
          <cell r="C908" t="str">
            <v>спецодежда</v>
          </cell>
        </row>
        <row r="909">
          <cell r="A909" t="str">
            <v>2.12.8.</v>
          </cell>
          <cell r="C909" t="str">
            <v>спецодежда</v>
          </cell>
        </row>
        <row r="910">
          <cell r="A910" t="str">
            <v>2.12.8.</v>
          </cell>
          <cell r="C910" t="str">
            <v>спецодежда</v>
          </cell>
        </row>
        <row r="911">
          <cell r="A911" t="str">
            <v>2.12.8.</v>
          </cell>
          <cell r="C911" t="str">
            <v>спецодежда</v>
          </cell>
        </row>
        <row r="912">
          <cell r="A912" t="str">
            <v>2.12.8.</v>
          </cell>
          <cell r="C912" t="str">
            <v>спецодежда</v>
          </cell>
        </row>
        <row r="913">
          <cell r="A913" t="str">
            <v>2.12.8.</v>
          </cell>
          <cell r="C913" t="str">
            <v>спецодежда</v>
          </cell>
        </row>
        <row r="914">
          <cell r="A914" t="str">
            <v>2.12.8.</v>
          </cell>
          <cell r="C914" t="str">
            <v>спецодежда</v>
          </cell>
        </row>
        <row r="915">
          <cell r="A915" t="str">
            <v>2.12.8.</v>
          </cell>
          <cell r="C915" t="str">
            <v>спецодежда</v>
          </cell>
        </row>
        <row r="916">
          <cell r="A916" t="str">
            <v>2.12.8.</v>
          </cell>
          <cell r="C916" t="str">
            <v>спецодежда</v>
          </cell>
        </row>
        <row r="917">
          <cell r="A917" t="str">
            <v>2.12.8.</v>
          </cell>
          <cell r="C917" t="str">
            <v>спецодежда</v>
          </cell>
        </row>
        <row r="918">
          <cell r="A918" t="str">
            <v>2.12.8.</v>
          </cell>
          <cell r="C918" t="str">
            <v>спецодежда</v>
          </cell>
        </row>
        <row r="919">
          <cell r="A919" t="str">
            <v>2.12.8.</v>
          </cell>
          <cell r="C919" t="str">
            <v>спецодежда</v>
          </cell>
        </row>
        <row r="920">
          <cell r="A920" t="str">
            <v>2.12.8.</v>
          </cell>
          <cell r="C920" t="str">
            <v>спецодежда</v>
          </cell>
        </row>
        <row r="921">
          <cell r="A921" t="str">
            <v>2.12.8.</v>
          </cell>
          <cell r="C921" t="str">
            <v>спецодежда</v>
          </cell>
        </row>
        <row r="922">
          <cell r="A922" t="str">
            <v>2.12.8.</v>
          </cell>
          <cell r="C922" t="str">
            <v>спецодежда</v>
          </cell>
        </row>
        <row r="923">
          <cell r="A923" t="str">
            <v>2.12.8.</v>
          </cell>
          <cell r="C923" t="str">
            <v>спецодежда</v>
          </cell>
        </row>
        <row r="924">
          <cell r="A924" t="str">
            <v>2.12.8.</v>
          </cell>
          <cell r="C924" t="str">
            <v>спецодежда</v>
          </cell>
        </row>
        <row r="925">
          <cell r="A925" t="str">
            <v>2.12.8.</v>
          </cell>
          <cell r="C925" t="str">
            <v>спецодежда</v>
          </cell>
        </row>
        <row r="926">
          <cell r="A926" t="str">
            <v>2.12.8.</v>
          </cell>
          <cell r="C926" t="str">
            <v>спецодежда</v>
          </cell>
        </row>
        <row r="927">
          <cell r="A927" t="str">
            <v>2.12.8.</v>
          </cell>
          <cell r="C927" t="str">
            <v>спецодежда</v>
          </cell>
        </row>
        <row r="928">
          <cell r="A928" t="str">
            <v>2.12.8.</v>
          </cell>
          <cell r="C928" t="str">
            <v>спецодежда</v>
          </cell>
        </row>
        <row r="929">
          <cell r="A929" t="str">
            <v>2.12.8.</v>
          </cell>
          <cell r="C929" t="str">
            <v>спецодежда</v>
          </cell>
        </row>
        <row r="930">
          <cell r="A930" t="str">
            <v>2.12.8.</v>
          </cell>
          <cell r="C930" t="str">
            <v>спецодежда</v>
          </cell>
        </row>
        <row r="931">
          <cell r="A931" t="str">
            <v>2.12.8.</v>
          </cell>
          <cell r="C931" t="str">
            <v>спецодежда</v>
          </cell>
        </row>
        <row r="932">
          <cell r="A932" t="str">
            <v>2.12.8.</v>
          </cell>
          <cell r="C932" t="str">
            <v>спецодежда</v>
          </cell>
        </row>
        <row r="933">
          <cell r="A933" t="str">
            <v>2.12.8.</v>
          </cell>
          <cell r="C933" t="str">
            <v>спецодежда</v>
          </cell>
        </row>
        <row r="934">
          <cell r="A934" t="str">
            <v>2.12.8.</v>
          </cell>
          <cell r="C934" t="str">
            <v>спецодежда</v>
          </cell>
        </row>
        <row r="935">
          <cell r="A935" t="str">
            <v>2.12.8.</v>
          </cell>
          <cell r="C935" t="str">
            <v>спецодежда</v>
          </cell>
        </row>
        <row r="936">
          <cell r="A936" t="str">
            <v>2.12.8.</v>
          </cell>
          <cell r="C936" t="str">
            <v>спецодежда</v>
          </cell>
        </row>
        <row r="937">
          <cell r="A937" t="str">
            <v>2.12.8.</v>
          </cell>
          <cell r="C937" t="str">
            <v>спецодежда</v>
          </cell>
        </row>
        <row r="938">
          <cell r="A938" t="str">
            <v>2.12.8.</v>
          </cell>
          <cell r="C938" t="str">
            <v>спецодежда</v>
          </cell>
        </row>
        <row r="939">
          <cell r="A939" t="str">
            <v>2.12.8.</v>
          </cell>
          <cell r="C939" t="str">
            <v>спецодежда</v>
          </cell>
        </row>
        <row r="940">
          <cell r="A940" t="str">
            <v>2.12.8.</v>
          </cell>
          <cell r="C940" t="str">
            <v>спецодежда</v>
          </cell>
        </row>
        <row r="941">
          <cell r="A941" t="str">
            <v>2.12.8.</v>
          </cell>
          <cell r="C941" t="str">
            <v>спецодежда</v>
          </cell>
        </row>
        <row r="942">
          <cell r="A942" t="str">
            <v>2.12.8.</v>
          </cell>
          <cell r="C942" t="str">
            <v>спецодежда</v>
          </cell>
        </row>
        <row r="943">
          <cell r="A943" t="str">
            <v>2.12.8.</v>
          </cell>
          <cell r="C943" t="str">
            <v>спецодежда</v>
          </cell>
        </row>
        <row r="944">
          <cell r="A944" t="str">
            <v>2.12.8.</v>
          </cell>
          <cell r="C944" t="str">
            <v>спецодежда</v>
          </cell>
        </row>
        <row r="945">
          <cell r="A945" t="str">
            <v>2.12.8.</v>
          </cell>
          <cell r="C945" t="str">
            <v>спецодежда</v>
          </cell>
        </row>
        <row r="946">
          <cell r="A946" t="str">
            <v>2.12.8.</v>
          </cell>
          <cell r="C946" t="str">
            <v>спецодежда</v>
          </cell>
        </row>
        <row r="947">
          <cell r="A947" t="str">
            <v>2.12.8.</v>
          </cell>
          <cell r="C947" t="str">
            <v>спецодежда</v>
          </cell>
        </row>
        <row r="948">
          <cell r="A948" t="str">
            <v>2.12.8.</v>
          </cell>
          <cell r="C948" t="str">
            <v>спецодежда</v>
          </cell>
        </row>
        <row r="949">
          <cell r="A949" t="str">
            <v>2.12.8.</v>
          </cell>
          <cell r="C949" t="str">
            <v>спецодежда</v>
          </cell>
        </row>
        <row r="950">
          <cell r="A950" t="str">
            <v>2.12.8.</v>
          </cell>
          <cell r="C950" t="str">
            <v>спецодежда</v>
          </cell>
        </row>
        <row r="951">
          <cell r="A951" t="str">
            <v>2.12.8.</v>
          </cell>
          <cell r="C951" t="str">
            <v>спецодежда</v>
          </cell>
        </row>
        <row r="952">
          <cell r="A952" t="str">
            <v>2.12.8.</v>
          </cell>
          <cell r="C952" t="str">
            <v>спецодежда</v>
          </cell>
        </row>
        <row r="953">
          <cell r="A953" t="str">
            <v>2.6.7.</v>
          </cell>
          <cell r="C953" t="str">
            <v>Промышленная безопасность</v>
          </cell>
        </row>
        <row r="954">
          <cell r="A954" t="str">
            <v>2.6.7.</v>
          </cell>
          <cell r="C954" t="str">
            <v>Промышленная безопасность</v>
          </cell>
        </row>
        <row r="955">
          <cell r="A955" t="str">
            <v>2.6.7.</v>
          </cell>
          <cell r="C955" t="str">
            <v>Промышленная безопасность</v>
          </cell>
        </row>
        <row r="956">
          <cell r="A956" t="str">
            <v>2.12.8.</v>
          </cell>
          <cell r="C956" t="str">
            <v>знаки, ограждения</v>
          </cell>
        </row>
        <row r="957">
          <cell r="A957" t="str">
            <v>2.3.1.2.расш.1.1</v>
          </cell>
          <cell r="C957" t="str">
            <v>утилизация отработанных шин</v>
          </cell>
        </row>
        <row r="958">
          <cell r="A958" t="str">
            <v>2.3.1.2.расш.1.1</v>
          </cell>
          <cell r="C958" t="str">
            <v>сдача отработанных масел</v>
          </cell>
        </row>
        <row r="959">
          <cell r="A959" t="str">
            <v>2.3.1.2.расш.1.1</v>
          </cell>
          <cell r="C959" t="str">
            <v>сдача отработанных фильтров</v>
          </cell>
        </row>
        <row r="960">
          <cell r="A960" t="str">
            <v>2.3.1.2.расш.1.1</v>
          </cell>
          <cell r="C960" t="str">
            <v>обтирочный материал загрязненный маслами</v>
          </cell>
        </row>
        <row r="961">
          <cell r="A961" t="str">
            <v>2.12.7.</v>
          </cell>
          <cell r="C961" t="str">
            <v>г. Тюмень, ул. Одесская, 8 – производственная база (два круглосуточных и один дневной пост, всего по объекту 57 часов в сутки стоимостью 140 рублей за час)</v>
          </cell>
        </row>
        <row r="962">
          <cell r="A962" t="str">
            <v>2.12.7.</v>
          </cell>
          <cell r="C962" t="str">
            <v>г. Тюмень, ул. Широтная, 63 – двухэтажное здание теплового пункта (один круглосуточный пост, всего по объекту 24 часа в сутки стоимостью 140 рублей за час)</v>
          </cell>
        </row>
        <row r="963">
          <cell r="A963" t="str">
            <v>2.12.7.</v>
          </cell>
          <cell r="C963" t="str">
            <v>г. Тюмень, ул. Геологоразведчиков, 52 «А» – двухэтажное здание пункта (один круглосуточный пост, всего по объекту 24 часа в сутки стоимостью 140 рублей за час)</v>
          </cell>
        </row>
        <row r="964">
          <cell r="A964" t="str">
            <v>2.12.7.</v>
          </cell>
          <cell r="C964" t="str">
            <v>г. Тюмень, ул. Червишевский тракт, 86 «А», двухэтажное здание теплового пункта (один ночной пост, всего по объекту 15 часов в сутки стоимостью 140 рублей за час)</v>
          </cell>
        </row>
        <row r="965">
          <cell r="A965" t="str">
            <v>2.12.7.</v>
          </cell>
          <cell r="C965" t="str">
            <v>г. Тюмень, Луначарского, 36 «А» - двухэтажное здание теплового пункта (один ночной пост, всего по объекту 15 часов в сутки стоимостью 140 рублей за час)</v>
          </cell>
        </row>
        <row r="966">
          <cell r="A966" t="str">
            <v>2.12.3.</v>
          </cell>
          <cell r="C966" t="str">
            <v>Раскрытие информации в СМИ</v>
          </cell>
        </row>
        <row r="967">
          <cell r="A967" t="str">
            <v>2.12.25.4.расш.3</v>
          </cell>
        </row>
        <row r="968">
          <cell r="A968" t="str">
            <v>6.25.</v>
          </cell>
        </row>
        <row r="969">
          <cell r="A969" t="str">
            <v>2.12.15.</v>
          </cell>
          <cell r="C969" t="str">
            <v>тех.аудит</v>
          </cell>
        </row>
        <row r="970">
          <cell r="A970" t="str">
            <v>2.6.10.2.расш.1</v>
          </cell>
          <cell r="C970" t="str">
            <v>Режимно-наладочные испытания котлов</v>
          </cell>
        </row>
        <row r="971">
          <cell r="A971" t="str">
            <v>2.6.10.2.расш.2</v>
          </cell>
          <cell r="C971" t="str">
            <v>Испытание участков тепловых сетей на тепловые потери</v>
          </cell>
        </row>
        <row r="972">
          <cell r="A972" t="str">
            <v>2.6.10.2.расш.2</v>
          </cell>
          <cell r="C972" t="str">
            <v>Испытание участков тепловых сетей на гидравлические потери</v>
          </cell>
        </row>
        <row r="973">
          <cell r="A973" t="str">
            <v>2.6.10.2.расш.2</v>
          </cell>
          <cell r="C973" t="str">
            <v>Испытание участков тепловых сетей на максимальную температуру</v>
          </cell>
        </row>
        <row r="974">
          <cell r="A974" t="str">
            <v>2.6.10.2.расш.2</v>
          </cell>
          <cell r="C974" t="str">
            <v>Техническое обслуживание и аварийное прикрытие подводящих газопроводов к котельным</v>
          </cell>
        </row>
        <row r="975">
          <cell r="A975" t="str">
            <v>2.6.10.2.расш.2</v>
          </cell>
          <cell r="C975" t="str">
            <v>Проведение электрических измерений для определения коррозионной агрессивности грунтов</v>
          </cell>
        </row>
        <row r="976">
          <cell r="A976" t="str">
            <v>2.3.8.1.расш1</v>
          </cell>
          <cell r="C976" t="str">
            <v>ЭР№1</v>
          </cell>
        </row>
        <row r="977">
          <cell r="A977" t="str">
            <v>2.3.5.</v>
          </cell>
          <cell r="C977" t="str">
            <v>ЭР№1</v>
          </cell>
        </row>
        <row r="978">
          <cell r="A978" t="str">
            <v>2.3.8.1.расш3</v>
          </cell>
          <cell r="C978" t="str">
            <v>ЭР№1</v>
          </cell>
        </row>
        <row r="979">
          <cell r="A979" t="str">
            <v>2.3.8.1.расш1</v>
          </cell>
          <cell r="C979" t="str">
            <v>ЭР№2</v>
          </cell>
        </row>
        <row r="980">
          <cell r="A980" t="str">
            <v>2.3.5.</v>
          </cell>
          <cell r="C980" t="str">
            <v>ЭР№2</v>
          </cell>
        </row>
        <row r="981">
          <cell r="A981" t="str">
            <v>2.3.8.1.расш3</v>
          </cell>
          <cell r="C981" t="str">
            <v>ЭР№2</v>
          </cell>
        </row>
        <row r="982">
          <cell r="A982" t="str">
            <v>2.3.8.1.расш1</v>
          </cell>
          <cell r="C982" t="str">
            <v>ЭР№3</v>
          </cell>
        </row>
        <row r="983">
          <cell r="A983" t="str">
            <v>2.3.5.</v>
          </cell>
          <cell r="C983" t="str">
            <v>ЭР№3</v>
          </cell>
        </row>
        <row r="984">
          <cell r="A984" t="str">
            <v>2.3.8.1.расш3</v>
          </cell>
          <cell r="C984" t="str">
            <v>ЭР№3</v>
          </cell>
        </row>
        <row r="985">
          <cell r="A985" t="str">
            <v>2.3.8.1.расш1</v>
          </cell>
          <cell r="C985" t="str">
            <v>ЭР№4</v>
          </cell>
        </row>
        <row r="986">
          <cell r="A986" t="str">
            <v>2.3.5.</v>
          </cell>
          <cell r="C986" t="str">
            <v>ЭР№4</v>
          </cell>
        </row>
        <row r="987">
          <cell r="A987" t="str">
            <v>2.3.8.1.расш3</v>
          </cell>
          <cell r="C987" t="str">
            <v>ЭР№4</v>
          </cell>
        </row>
        <row r="988">
          <cell r="A988" t="str">
            <v>2.3.8.1.расш1</v>
          </cell>
          <cell r="C988" t="str">
            <v>ЭР№5</v>
          </cell>
        </row>
        <row r="989">
          <cell r="A989" t="str">
            <v>2.3.5.</v>
          </cell>
          <cell r="C989" t="str">
            <v>ЭР№5</v>
          </cell>
        </row>
        <row r="990">
          <cell r="A990" t="str">
            <v>2.3.8.1.расш3</v>
          </cell>
          <cell r="C990" t="str">
            <v>ЭР№5</v>
          </cell>
        </row>
        <row r="991">
          <cell r="A991" t="str">
            <v>2.3.8.1.расш1</v>
          </cell>
          <cell r="C991" t="str">
            <v>КИПиА</v>
          </cell>
        </row>
        <row r="992">
          <cell r="A992" t="str">
            <v>2.3.5.</v>
          </cell>
          <cell r="C992" t="str">
            <v>КИПиА</v>
          </cell>
        </row>
        <row r="993">
          <cell r="A993" t="str">
            <v>2.3.8.1.расш3</v>
          </cell>
          <cell r="C993" t="str">
            <v>КИПиА</v>
          </cell>
        </row>
        <row r="994">
          <cell r="A994" t="str">
            <v>2.3.8.1.расш1</v>
          </cell>
          <cell r="C994" t="str">
            <v>Служба тех.аудита</v>
          </cell>
        </row>
        <row r="995">
          <cell r="A995" t="str">
            <v>2.3.5.</v>
          </cell>
          <cell r="C995" t="str">
            <v>Служба тех.аудита</v>
          </cell>
        </row>
        <row r="996">
          <cell r="A996" t="str">
            <v>2.3.8.1.расш3</v>
          </cell>
          <cell r="C996" t="str">
            <v>Служба тех.аудита</v>
          </cell>
        </row>
        <row r="997">
          <cell r="A997" t="str">
            <v>2.3.8.1.расш1</v>
          </cell>
          <cell r="C997" t="str">
            <v>ОДС</v>
          </cell>
        </row>
        <row r="998">
          <cell r="A998" t="str">
            <v>2.3.5.</v>
          </cell>
          <cell r="C998" t="str">
            <v>ОДС</v>
          </cell>
        </row>
        <row r="999">
          <cell r="A999" t="str">
            <v>2.3.8.1.расш3</v>
          </cell>
          <cell r="C999" t="str">
            <v>ОДС</v>
          </cell>
        </row>
        <row r="1000">
          <cell r="A1000" t="str">
            <v>2.3.8.1.расш1</v>
          </cell>
          <cell r="C1000" t="str">
            <v>Центральный склад</v>
          </cell>
        </row>
        <row r="1001">
          <cell r="A1001" t="str">
            <v>2.3.5.</v>
          </cell>
          <cell r="C1001" t="str">
            <v>Центральный склад</v>
          </cell>
        </row>
        <row r="1002">
          <cell r="A1002" t="str">
            <v>2.3.8.1.расш3</v>
          </cell>
          <cell r="C1002" t="str">
            <v>Центральный склад</v>
          </cell>
        </row>
        <row r="1003">
          <cell r="A1003" t="str">
            <v>2.6.8.</v>
          </cell>
          <cell r="C1003" t="str">
            <v>Переосвидетельствование баллонов</v>
          </cell>
        </row>
        <row r="1004">
          <cell r="A1004" t="str">
            <v>2.3.1.3.расш.5.1</v>
          </cell>
          <cell r="C1004" t="str">
            <v>запчасти</v>
          </cell>
        </row>
        <row r="1005">
          <cell r="A1005" t="str">
            <v>2.3.1.3.расш.5.1</v>
          </cell>
          <cell r="C1005" t="str">
            <v>шины</v>
          </cell>
        </row>
        <row r="1006">
          <cell r="A1006" t="str">
            <v>2.3.5.</v>
          </cell>
          <cell r="C1006" t="str">
            <v>ГСМ</v>
          </cell>
        </row>
        <row r="1007">
          <cell r="A1007" t="str">
            <v>2.3.5.</v>
          </cell>
          <cell r="C1007" t="str">
            <v>масла</v>
          </cell>
        </row>
        <row r="1008">
          <cell r="A1008" t="str">
            <v>2.3.6.</v>
          </cell>
          <cell r="C1008" t="str">
            <v>заполняется вручную</v>
          </cell>
        </row>
        <row r="1009">
          <cell r="A1009" t="str">
            <v>2.5.3.1.</v>
          </cell>
          <cell r="C1009" t="str">
            <v>Легковой</v>
          </cell>
        </row>
        <row r="1010">
          <cell r="A1010" t="str">
            <v>2.5.3.2.</v>
          </cell>
          <cell r="C1010" t="str">
            <v>Спецтехника</v>
          </cell>
        </row>
        <row r="1011">
          <cell r="A1011" t="str">
            <v>2.5.3.2.</v>
          </cell>
          <cell r="C1011" t="str">
            <v>Спецтехника</v>
          </cell>
        </row>
        <row r="1012">
          <cell r="A1012" t="str">
            <v>2.5.3.2.</v>
          </cell>
          <cell r="C1012" t="str">
            <v>Спецтехника</v>
          </cell>
        </row>
        <row r="1013">
          <cell r="A1013" t="str">
            <v>2.5.3.2.</v>
          </cell>
          <cell r="C1013" t="str">
            <v>Спецтехника</v>
          </cell>
        </row>
        <row r="1014">
          <cell r="A1014" t="str">
            <v>2.5.3.2.</v>
          </cell>
          <cell r="C1014" t="str">
            <v>Спецтехника</v>
          </cell>
        </row>
        <row r="1015">
          <cell r="A1015" t="str">
            <v>2.6.2.2.</v>
          </cell>
          <cell r="C1015" t="str">
            <v>Спецтехника</v>
          </cell>
        </row>
        <row r="1016">
          <cell r="A1016" t="str">
            <v>2.6.2.2.</v>
          </cell>
          <cell r="C1016" t="str">
            <v>Спецтехника</v>
          </cell>
        </row>
        <row r="1017">
          <cell r="A1017" t="str">
            <v>2.6.2.2.</v>
          </cell>
          <cell r="C1017" t="str">
            <v>Спецтехника</v>
          </cell>
        </row>
        <row r="1018">
          <cell r="A1018" t="str">
            <v>2.6.2.2.</v>
          </cell>
          <cell r="C1018" t="str">
            <v>Спецтехника</v>
          </cell>
        </row>
        <row r="1019">
          <cell r="A1019" t="str">
            <v>2.6.2.2.</v>
          </cell>
          <cell r="C1019" t="str">
            <v>Спецтехника</v>
          </cell>
        </row>
        <row r="1020">
          <cell r="A1020" t="str">
            <v>2.6.2.2.</v>
          </cell>
          <cell r="C1020" t="str">
            <v>Спецтехника</v>
          </cell>
        </row>
        <row r="1021">
          <cell r="A1021" t="str">
            <v>2.6.2.2.</v>
          </cell>
          <cell r="C1021" t="str">
            <v>Спецтехника</v>
          </cell>
        </row>
        <row r="1022">
          <cell r="A1022" t="str">
            <v>2.6.2.2.</v>
          </cell>
          <cell r="C1022" t="str">
            <v>Спецтехника</v>
          </cell>
        </row>
        <row r="1023">
          <cell r="A1023" t="str">
            <v>2.6.2.2.</v>
          </cell>
          <cell r="C1023" t="str">
            <v>Спецтехника</v>
          </cell>
        </row>
        <row r="1024">
          <cell r="A1024" t="str">
            <v>2.6.2.1.</v>
          </cell>
          <cell r="C1024" t="str">
            <v>Легковой</v>
          </cell>
        </row>
        <row r="1025">
          <cell r="A1025" t="str">
            <v>2.6.2.1.</v>
          </cell>
          <cell r="C1025" t="str">
            <v>Легковой</v>
          </cell>
        </row>
        <row r="1026">
          <cell r="A1026" t="str">
            <v>2.6.2.1.</v>
          </cell>
          <cell r="C1026" t="str">
            <v>Легковой</v>
          </cell>
        </row>
        <row r="1027">
          <cell r="A1027" t="str">
            <v>2.6.2.1.</v>
          </cell>
          <cell r="C1027" t="str">
            <v>Легковой</v>
          </cell>
        </row>
        <row r="1028">
          <cell r="A1028" t="str">
            <v>2.6.2.1.</v>
          </cell>
          <cell r="C1028" t="str">
            <v>Легковой</v>
          </cell>
        </row>
        <row r="1029">
          <cell r="A1029" t="str">
            <v>2.6.2.1.</v>
          </cell>
          <cell r="C1029" t="str">
            <v>Легковой</v>
          </cell>
        </row>
        <row r="1030">
          <cell r="A1030" t="str">
            <v>2.6.2.1.</v>
          </cell>
          <cell r="C1030" t="str">
            <v>Легковой</v>
          </cell>
        </row>
        <row r="1031">
          <cell r="A1031" t="str">
            <v>2.6.2.1.</v>
          </cell>
          <cell r="C1031" t="str">
            <v>Легковой</v>
          </cell>
        </row>
        <row r="1032">
          <cell r="A1032" t="str">
            <v>2.6.2.1.</v>
          </cell>
          <cell r="C1032" t="str">
            <v>Легковой</v>
          </cell>
        </row>
        <row r="1033">
          <cell r="A1033" t="str">
            <v>2.6.2.3.</v>
          </cell>
          <cell r="C1033" t="str">
            <v>Прочий</v>
          </cell>
        </row>
        <row r="1034">
          <cell r="A1034" t="str">
            <v>2.6.2.3.</v>
          </cell>
          <cell r="C1034" t="str">
            <v>Прочий</v>
          </cell>
        </row>
        <row r="1035">
          <cell r="A1035" t="str">
            <v>2.6.2.3.</v>
          </cell>
          <cell r="C1035" t="str">
            <v>Прочий</v>
          </cell>
        </row>
        <row r="1036">
          <cell r="A1036" t="str">
            <v>2.6.2.3.</v>
          </cell>
          <cell r="C1036" t="str">
            <v>Прочий</v>
          </cell>
        </row>
        <row r="1037">
          <cell r="A1037" t="str">
            <v>2.6.2.3.</v>
          </cell>
          <cell r="C1037" t="str">
            <v>Прочий</v>
          </cell>
        </row>
        <row r="1038">
          <cell r="A1038" t="str">
            <v>2.6.2.3.</v>
          </cell>
          <cell r="C1038" t="str">
            <v>Прочий</v>
          </cell>
        </row>
        <row r="1039">
          <cell r="A1039" t="str">
            <v>2.6.2.3.</v>
          </cell>
          <cell r="C1039" t="str">
            <v>Прочий</v>
          </cell>
        </row>
        <row r="1040">
          <cell r="A1040" t="str">
            <v>2.6.2.3.</v>
          </cell>
          <cell r="C1040" t="str">
            <v>Прочий</v>
          </cell>
        </row>
        <row r="1041">
          <cell r="A1041" t="str">
            <v>2.6.2.3.</v>
          </cell>
          <cell r="C1041" t="str">
            <v>Прочий</v>
          </cell>
        </row>
        <row r="1042">
          <cell r="A1042" t="str">
            <v>2.6.1.3.расш.5.1</v>
          </cell>
          <cell r="C1042" t="str">
            <v>мойка автомобилей</v>
          </cell>
        </row>
        <row r="1043">
          <cell r="A1043" t="str">
            <v>2.6.1.3.расш.5.1</v>
          </cell>
          <cell r="C1043" t="str">
            <v>стоянка автомобилей</v>
          </cell>
        </row>
        <row r="1044">
          <cell r="A1044" t="str">
            <v>2.6.1.3.расш.5.1</v>
          </cell>
          <cell r="C1044" t="str">
            <v xml:space="preserve"> техобслуживание транспорта в дилерских центрах</v>
          </cell>
        </row>
        <row r="1045">
          <cell r="A1045" t="str">
            <v>2.6.1.3.расш.5.1</v>
          </cell>
          <cell r="C1045" t="str">
            <v>GPS навигация</v>
          </cell>
        </row>
        <row r="1046">
          <cell r="A1046" t="str">
            <v>2.10.2.</v>
          </cell>
          <cell r="C1046" t="str">
            <v>КАСКО</v>
          </cell>
        </row>
        <row r="1047">
          <cell r="A1047" t="str">
            <v>2.10.2.</v>
          </cell>
          <cell r="C1047" t="str">
            <v>ОСАГО</v>
          </cell>
        </row>
        <row r="1048">
          <cell r="A1048" t="str">
            <v>2.11.2.</v>
          </cell>
          <cell r="C1048" t="str">
            <v>ОСАГО</v>
          </cell>
        </row>
        <row r="1049">
          <cell r="A1049" t="str">
            <v>6.26.4.</v>
          </cell>
          <cell r="C1049" t="str">
            <v>Аренда лодок, мотовездеходов и т.п.</v>
          </cell>
        </row>
        <row r="1050">
          <cell r="A1050" t="str">
            <v>2.3.8.1.расш1</v>
          </cell>
          <cell r="C1050" t="str">
            <v>Химреактивы</v>
          </cell>
        </row>
        <row r="1051">
          <cell r="A1051" t="str">
            <v>2.3.7.</v>
          </cell>
          <cell r="C1051" t="str">
            <v>Химпосуда</v>
          </cell>
        </row>
        <row r="1052">
          <cell r="A1052" t="str">
            <v>2.6.7.</v>
          </cell>
          <cell r="C1052" t="str">
            <v>Лицензирование</v>
          </cell>
        </row>
        <row r="1053">
          <cell r="A1053" t="str">
            <v>2.6.7.</v>
          </cell>
          <cell r="C1053" t="str">
            <v>Лицензирование</v>
          </cell>
        </row>
        <row r="1054">
          <cell r="A1054" t="str">
            <v>2.6.7.</v>
          </cell>
          <cell r="C1054" t="str">
            <v>Лицензирование</v>
          </cell>
        </row>
        <row r="1055">
          <cell r="A1055" t="str">
            <v>2.6.7.</v>
          </cell>
          <cell r="C1055" t="str">
            <v>Лицензирование</v>
          </cell>
        </row>
        <row r="1056">
          <cell r="A1056" t="str">
            <v>2.6.7.</v>
          </cell>
          <cell r="C1056" t="str">
            <v>Лицензирование</v>
          </cell>
        </row>
        <row r="1057">
          <cell r="A1057" t="str">
            <v>2.6.7.</v>
          </cell>
          <cell r="C1057" t="str">
            <v>Лицензирование</v>
          </cell>
        </row>
        <row r="1058">
          <cell r="A1058" t="str">
            <v>2.6.7.</v>
          </cell>
          <cell r="C1058" t="str">
            <v>Лицензирование</v>
          </cell>
        </row>
        <row r="1059">
          <cell r="A1059" t="str">
            <v>2.3.4.</v>
          </cell>
          <cell r="C1059" t="str">
            <v>Лабораторное оборудование до 40 тыс .руб</v>
          </cell>
        </row>
        <row r="1060">
          <cell r="A1060" t="str">
            <v>2.3.7.</v>
          </cell>
        </row>
        <row r="1061">
          <cell r="A1061" t="str">
            <v>2.3.7.</v>
          </cell>
        </row>
        <row r="1062">
          <cell r="A1062" t="str">
            <v>2.3.7.</v>
          </cell>
        </row>
        <row r="1063">
          <cell r="A1063" t="str">
            <v>2.3.7.</v>
          </cell>
        </row>
        <row r="1064">
          <cell r="A1064" t="str">
            <v>2.3.7.</v>
          </cell>
        </row>
        <row r="1065">
          <cell r="A1065" t="str">
            <v>2.3.7.</v>
          </cell>
        </row>
        <row r="1066">
          <cell r="A1066" t="str">
            <v>2.3.7.</v>
          </cell>
        </row>
        <row r="1067">
          <cell r="A1067" t="str">
            <v>2.3.7.</v>
          </cell>
        </row>
        <row r="1068">
          <cell r="A1068" t="str">
            <v>2.3.7.</v>
          </cell>
        </row>
        <row r="1069">
          <cell r="A1069" t="str">
            <v>2.3.7.</v>
          </cell>
        </row>
        <row r="1070">
          <cell r="A1070" t="str">
            <v>2.3.7.</v>
          </cell>
        </row>
        <row r="1071">
          <cell r="A1071" t="str">
            <v>2.3.7.</v>
          </cell>
        </row>
        <row r="1072">
          <cell r="A1072" t="str">
            <v>2.3.7.</v>
          </cell>
        </row>
        <row r="1073">
          <cell r="A1073" t="str">
            <v>2.3.7.</v>
          </cell>
        </row>
        <row r="1074">
          <cell r="A1074" t="str">
            <v>2.3.7.</v>
          </cell>
        </row>
        <row r="1075">
          <cell r="A1075" t="str">
            <v>2.3.7.</v>
          </cell>
        </row>
        <row r="1076">
          <cell r="A1076" t="str">
            <v>2.3.7.</v>
          </cell>
        </row>
        <row r="1077">
          <cell r="A1077" t="str">
            <v>2.3.7.</v>
          </cell>
        </row>
        <row r="1078">
          <cell r="A1078" t="str">
            <v>2.3.7.</v>
          </cell>
        </row>
        <row r="1079">
          <cell r="A1079" t="str">
            <v>2.3.7.</v>
          </cell>
        </row>
        <row r="1080">
          <cell r="A1080" t="str">
            <v>2.3.7.</v>
          </cell>
        </row>
        <row r="1081">
          <cell r="A1081" t="str">
            <v>2.3.7.</v>
          </cell>
        </row>
        <row r="1082">
          <cell r="A1082" t="str">
            <v>2.3.7.</v>
          </cell>
        </row>
        <row r="1083">
          <cell r="A1083" t="str">
            <v>2.3.7.</v>
          </cell>
        </row>
        <row r="1084">
          <cell r="A1084" t="str">
            <v>2.3.7.</v>
          </cell>
        </row>
        <row r="1085">
          <cell r="A1085" t="str">
            <v>2.3.7.</v>
          </cell>
        </row>
        <row r="1086">
          <cell r="A1086" t="str">
            <v>2.3.7.</v>
          </cell>
        </row>
        <row r="1087">
          <cell r="A1087" t="str">
            <v>2.3.7.</v>
          </cell>
        </row>
        <row r="1088">
          <cell r="A1088" t="str">
            <v>2.3.7.</v>
          </cell>
        </row>
        <row r="1089">
          <cell r="A1089" t="str">
            <v>2.3.7.</v>
          </cell>
        </row>
        <row r="1090">
          <cell r="A1090" t="str">
            <v>2.3.7.</v>
          </cell>
        </row>
        <row r="1091">
          <cell r="A1091" t="str">
            <v>2.3.6.</v>
          </cell>
          <cell r="C1091" t="str">
            <v>Прибор вакуумного фильтрования ПВФ-47/1 НБ(ПП)</v>
          </cell>
        </row>
        <row r="1092">
          <cell r="A1092" t="str">
            <v>2.12.2.</v>
          </cell>
          <cell r="C1092" t="str">
            <v>Нотариальные услуги за заверение копий</v>
          </cell>
        </row>
        <row r="1093">
          <cell r="A1093" t="str">
            <v>2.12.2.</v>
          </cell>
          <cell r="C1093" t="str">
            <v>Проведение судебных экспертиз</v>
          </cell>
        </row>
        <row r="1094">
          <cell r="A1094" t="str">
            <v>2.12.2.</v>
          </cell>
          <cell r="C1094" t="str">
            <v>Оплата гос.пошлин (выиска ЕГРП)</v>
          </cell>
        </row>
        <row r="1095">
          <cell r="A1095" t="str">
            <v>6.24.</v>
          </cell>
        </row>
        <row r="1096">
          <cell r="A1096" t="str">
            <v>6.26.2.</v>
          </cell>
          <cell r="C1096" t="str">
            <v>заполняется вручную</v>
          </cell>
        </row>
        <row r="1097">
          <cell r="A1097" t="str">
            <v>6.26.3.</v>
          </cell>
          <cell r="C1097" t="str">
            <v xml:space="preserve"> Проценты за рассрочку платежа по принудительной  за приборы (договор №72)</v>
          </cell>
        </row>
        <row r="1098">
          <cell r="A1098" t="str">
            <v>6.26.4.</v>
          </cell>
          <cell r="C1098" t="str">
            <v>ГСМ на снегоход, квадрациклы</v>
          </cell>
        </row>
        <row r="1099">
          <cell r="A1099" t="str">
            <v>6.26.4.</v>
          </cell>
          <cell r="C1099" t="str">
            <v>Техобслуживание квадрациклов, снегохода</v>
          </cell>
        </row>
      </sheetData>
      <sheetData sheetId="16">
        <row r="3">
          <cell r="A3" t="str">
            <v>Наименование статьи натуральных показателей</v>
          </cell>
          <cell r="B3" t="str">
            <v>Наименование статьи натуральных показателей тариф</v>
          </cell>
          <cell r="C3" t="str">
            <v>МВЗ</v>
          </cell>
          <cell r="D3" t="str">
            <v>№ счета БУ</v>
          </cell>
          <cell r="E3" t="str">
            <v>Вид деятельности</v>
          </cell>
          <cell r="F3" t="str">
            <v>Коментарий к счету БУ</v>
          </cell>
        </row>
        <row r="4">
          <cell r="A4" t="str">
            <v>вода на технологические цели, тыс.м3</v>
          </cell>
          <cell r="B4" t="str">
            <v>вода на технологические цели, тариф, руб/тыс.м3</v>
          </cell>
          <cell r="C4" t="str">
            <v>Котельная № 10 (ул.Комарова,72)</v>
          </cell>
          <cell r="D4">
            <v>20</v>
          </cell>
          <cell r="E4" t="str">
            <v xml:space="preserve"> Производство тепловой энергии </v>
          </cell>
          <cell r="F4" t="str">
            <v>20 пр-во</v>
          </cell>
        </row>
        <row r="5">
          <cell r="A5" t="str">
            <v>газ, тыс.м3</v>
          </cell>
          <cell r="B5" t="str">
            <v>газ, тариф руб/тыс.м3</v>
          </cell>
          <cell r="C5" t="str">
            <v>Котельная № 1(8 км. Салаирского тракта, 8)</v>
          </cell>
          <cell r="D5">
            <v>20</v>
          </cell>
          <cell r="E5" t="str">
            <v xml:space="preserve"> Производство тепловой энергии </v>
          </cell>
          <cell r="F5" t="str">
            <v>20 пр-во</v>
          </cell>
        </row>
        <row r="6">
          <cell r="A6" t="str">
            <v>УТСК покупная вода,  тыс.м3</v>
          </cell>
          <cell r="B6" t="str">
            <v>УТСК покупная вода,  тариф, руб/тыс.м3</v>
          </cell>
          <cell r="C6" t="str">
            <v>Котельная № 10 (ул.Комарова,72)</v>
          </cell>
          <cell r="D6">
            <v>20</v>
          </cell>
          <cell r="E6" t="str">
            <v xml:space="preserve"> Производство тепловой энергии </v>
          </cell>
          <cell r="F6" t="str">
            <v>20 пр-во</v>
          </cell>
        </row>
        <row r="7">
          <cell r="A7" t="str">
            <v>УТСК покупная вода,  тыс.м3</v>
          </cell>
          <cell r="B7" t="str">
            <v>УТСК покупная вода,  тариф, руб/тыс.м3</v>
          </cell>
          <cell r="C7" t="str">
            <v>Эксплуатационный район № 2 (ЦТП)</v>
          </cell>
          <cell r="D7">
            <v>20</v>
          </cell>
          <cell r="E7" t="str">
            <v xml:space="preserve"> Передача тепловой энергии по ЦТС</v>
          </cell>
          <cell r="F7" t="str">
            <v>20 передача</v>
          </cell>
        </row>
        <row r="8">
          <cell r="A8" t="str">
            <v>электроэнергия, тыс.Кв/час</v>
          </cell>
          <cell r="B8" t="str">
            <v>электроэнергия, тариф руб/кВтчас</v>
          </cell>
          <cell r="C8" t="str">
            <v>Котельная № 10 (ул.Комарова,72)</v>
          </cell>
          <cell r="D8">
            <v>20</v>
          </cell>
          <cell r="E8" t="str">
            <v xml:space="preserve"> Производство тепловой энергии </v>
          </cell>
          <cell r="F8" t="str">
            <v>20 пр-во</v>
          </cell>
        </row>
        <row r="9">
          <cell r="A9" t="str">
            <v>УТСК теплоэнергия на т/н, тыс.Гкал</v>
          </cell>
          <cell r="B9" t="str">
            <v>УТСК теплоэнергия на т/н, тариф, руб/тыс.Гкал</v>
          </cell>
          <cell r="C9" t="str">
            <v>Котельная № 10 (ул.Комарова,72)</v>
          </cell>
          <cell r="D9">
            <v>20</v>
          </cell>
          <cell r="E9" t="str">
            <v xml:space="preserve"> Производство тепловой энергии </v>
          </cell>
          <cell r="F9" t="str">
            <v>20 пр-во</v>
          </cell>
        </row>
        <row r="10">
          <cell r="A10" t="str">
            <v>вода на технологические цели, тыс.м3</v>
          </cell>
          <cell r="B10" t="str">
            <v>-</v>
          </cell>
          <cell r="C10" t="str">
            <v>Котельная № 1(8 км. Салаирского тракта, 8)</v>
          </cell>
          <cell r="D10">
            <v>20</v>
          </cell>
          <cell r="E10" t="str">
            <v xml:space="preserve"> Производство тепловой энергии </v>
          </cell>
          <cell r="F10" t="str">
            <v>20 пр-во</v>
          </cell>
        </row>
        <row r="11">
          <cell r="A11" t="str">
            <v>вода на технологические цели, тыс.м3</v>
          </cell>
          <cell r="B11" t="str">
            <v>-</v>
          </cell>
          <cell r="C11" t="str">
            <v>Котельная № 1(8 км. Салаирского тракта, 8)</v>
          </cell>
          <cell r="D11">
            <v>20</v>
          </cell>
          <cell r="E11" t="str">
            <v xml:space="preserve"> Производство тепловой энергии </v>
          </cell>
          <cell r="F11" t="str">
            <v>20 пр-во</v>
          </cell>
        </row>
        <row r="12">
          <cell r="A12" t="str">
            <v>вода на технологические цели, тыс.м3</v>
          </cell>
          <cell r="B12" t="str">
            <v>-</v>
          </cell>
          <cell r="C12" t="str">
            <v>Котельная № 1(8 км. Салаирского тракта, 8)</v>
          </cell>
          <cell r="D12">
            <v>20</v>
          </cell>
          <cell r="E12" t="str">
            <v xml:space="preserve"> Производство тепловой энергии </v>
          </cell>
          <cell r="F12" t="str">
            <v>20 пр-во</v>
          </cell>
        </row>
        <row r="13">
          <cell r="A13" t="str">
            <v>вода на технологические цели, тыс.м3</v>
          </cell>
          <cell r="B13" t="str">
            <v>-</v>
          </cell>
          <cell r="C13" t="str">
            <v>Котельная № 1(8 км. Салаирского тракта, 8)</v>
          </cell>
          <cell r="D13">
            <v>20</v>
          </cell>
          <cell r="E13" t="str">
            <v xml:space="preserve"> Производство тепловой энергии </v>
          </cell>
          <cell r="F13" t="str">
            <v>20 пр-во</v>
          </cell>
        </row>
        <row r="14">
          <cell r="A14" t="str">
            <v>вода на технологические цели, тыс.м3</v>
          </cell>
          <cell r="B14" t="str">
            <v>-</v>
          </cell>
          <cell r="C14" t="str">
            <v>Котельная № 1(8 км. Салаирского тракта, 8)</v>
          </cell>
          <cell r="D14">
            <v>20</v>
          </cell>
          <cell r="E14" t="str">
            <v xml:space="preserve"> Производство тепловой энергии </v>
          </cell>
          <cell r="F14" t="str">
            <v>20 пр-во</v>
          </cell>
        </row>
        <row r="15">
          <cell r="A15" t="str">
            <v>вода на технологические цели, тыс.м3</v>
          </cell>
          <cell r="B15" t="str">
            <v>-</v>
          </cell>
          <cell r="C15" t="str">
            <v>Котельная № 1(8 км. Салаирского тракта, 8)</v>
          </cell>
          <cell r="D15">
            <v>20</v>
          </cell>
          <cell r="E15" t="str">
            <v xml:space="preserve"> Производство тепловой энергии </v>
          </cell>
          <cell r="F15" t="str">
            <v>20 пр-во</v>
          </cell>
        </row>
        <row r="16">
          <cell r="A16" t="str">
            <v>вода на технологические цели, тыс.м3</v>
          </cell>
          <cell r="B16" t="str">
            <v>-</v>
          </cell>
          <cell r="C16" t="str">
            <v>Котельная № 1(8 км. Салаирского тракта, 8)</v>
          </cell>
          <cell r="D16">
            <v>20</v>
          </cell>
          <cell r="E16" t="str">
            <v xml:space="preserve"> Производство тепловой энергии </v>
          </cell>
          <cell r="F16" t="str">
            <v>20 пр-во</v>
          </cell>
        </row>
        <row r="17">
          <cell r="A17" t="str">
            <v>вода на технологические цели, тыс.м3</v>
          </cell>
          <cell r="B17" t="str">
            <v>вода на технологические цели, тариф, руб/тыс.м3</v>
          </cell>
          <cell r="C17" t="str">
            <v>Котельная № 14 (ул. Гагарина, 1-А)</v>
          </cell>
          <cell r="D17">
            <v>20</v>
          </cell>
          <cell r="E17" t="str">
            <v xml:space="preserve"> Производство тепловой энергии </v>
          </cell>
          <cell r="F17" t="str">
            <v>20 пр-во</v>
          </cell>
        </row>
        <row r="18">
          <cell r="A18" t="str">
            <v>вода на технологические цели, тыс.м3</v>
          </cell>
          <cell r="B18" t="str">
            <v>вода на технологические цели, тариф, руб/тыс.м3</v>
          </cell>
          <cell r="C18" t="str">
            <v>Котельная № 15 (ул. Бабарынка)</v>
          </cell>
          <cell r="D18">
            <v>20</v>
          </cell>
          <cell r="E18" t="str">
            <v xml:space="preserve"> Производство тепловой энергии </v>
          </cell>
          <cell r="F18" t="str">
            <v>20 пр-во</v>
          </cell>
        </row>
        <row r="19">
          <cell r="A19" t="str">
            <v>вода на технологические цели, тыс.м3</v>
          </cell>
          <cell r="B19" t="str">
            <v>вода на технологические цели, тариф, руб/тыс.м3</v>
          </cell>
          <cell r="C19" t="str">
            <v>Котельная № 16 (ул. Вербная,7)</v>
          </cell>
          <cell r="D19">
            <v>20</v>
          </cell>
          <cell r="E19" t="str">
            <v xml:space="preserve"> Производство тепловой энергии </v>
          </cell>
          <cell r="F19" t="str">
            <v>20 пр-во</v>
          </cell>
        </row>
        <row r="20">
          <cell r="A20" t="str">
            <v>вода на технологические цели, тыс.м3</v>
          </cell>
          <cell r="B20" t="str">
            <v>вода на технологические цели, тариф, руб/тыс.м3</v>
          </cell>
          <cell r="C20" t="str">
            <v>Котельная № 17 (ул.Строителей, 17-Б)</v>
          </cell>
          <cell r="D20">
            <v>20</v>
          </cell>
          <cell r="E20" t="str">
            <v xml:space="preserve"> Производство тепловой энергии </v>
          </cell>
          <cell r="F20" t="str">
            <v>20 пр-во</v>
          </cell>
        </row>
        <row r="21">
          <cell r="A21" t="str">
            <v>вода на технологические цели, тыс.м3</v>
          </cell>
          <cell r="B21" t="str">
            <v>вода на технологические цели, тариф, руб/тыс.м3</v>
          </cell>
          <cell r="C21" t="str">
            <v>Котельная №18. Щербакова 144, стр.1</v>
          </cell>
          <cell r="D21">
            <v>20</v>
          </cell>
          <cell r="E21" t="str">
            <v xml:space="preserve"> Производство тепловой энергии </v>
          </cell>
          <cell r="F21" t="str">
            <v>20 пр-во</v>
          </cell>
        </row>
        <row r="22">
          <cell r="A22" t="str">
            <v>вода на технологические цели, тыс.м3</v>
          </cell>
          <cell r="B22" t="str">
            <v>вода на технологические цели, тариф, руб/тыс.м3</v>
          </cell>
          <cell r="C22" t="str">
            <v>Котельная № 19 (ул.Ершова,19)</v>
          </cell>
          <cell r="D22">
            <v>20</v>
          </cell>
          <cell r="E22" t="str">
            <v xml:space="preserve"> Производство тепловой энергии </v>
          </cell>
          <cell r="F22" t="str">
            <v>20 пр-во</v>
          </cell>
        </row>
        <row r="23">
          <cell r="A23" t="str">
            <v>вода на технологические цели, тыс.м3</v>
          </cell>
          <cell r="B23" t="str">
            <v>вода на технологические цели, тариф, руб/тыс.м3</v>
          </cell>
          <cell r="C23" t="str">
            <v>Котельная № 20 (ул. Кулибина,108)</v>
          </cell>
          <cell r="D23">
            <v>20</v>
          </cell>
          <cell r="E23" t="str">
            <v xml:space="preserve"> Производство тепловой энергии </v>
          </cell>
          <cell r="F23" t="str">
            <v>20 пр-во</v>
          </cell>
        </row>
        <row r="24">
          <cell r="A24" t="str">
            <v>вода на технологические цели, тыс.м3</v>
          </cell>
          <cell r="B24" t="str">
            <v>вода на технологические цели, тариф, руб/тыс.м3</v>
          </cell>
          <cell r="C24" t="str">
            <v>Котельная № 21 (с. Антипино)</v>
          </cell>
          <cell r="D24">
            <v>20</v>
          </cell>
          <cell r="E24" t="str">
            <v xml:space="preserve"> Производство тепловой энергии </v>
          </cell>
          <cell r="F24" t="str">
            <v>20 пр-во</v>
          </cell>
        </row>
        <row r="25">
          <cell r="A25" t="str">
            <v>вода на технологические цели, тыс.м3</v>
          </cell>
          <cell r="B25" t="str">
            <v>вода на технологические цели, тариф, руб/тыс.м3</v>
          </cell>
          <cell r="C25" t="str">
            <v>Котельная № 22 (ул. Береговая,47)</v>
          </cell>
          <cell r="D25">
            <v>20</v>
          </cell>
          <cell r="E25" t="str">
            <v xml:space="preserve"> Производство тепловой энергии </v>
          </cell>
          <cell r="F25" t="str">
            <v>20 пр-во</v>
          </cell>
        </row>
        <row r="26">
          <cell r="A26" t="str">
            <v>вода на технологические цели, тыс.м3</v>
          </cell>
          <cell r="B26" t="str">
            <v>вода на технологические цели, тариф, руб/тыс.м3</v>
          </cell>
          <cell r="C26" t="str">
            <v>Котельная № 23 (ул. Белоярская,12)</v>
          </cell>
          <cell r="D26">
            <v>20</v>
          </cell>
          <cell r="E26" t="str">
            <v xml:space="preserve"> Производство тепловой энергии </v>
          </cell>
          <cell r="F26" t="str">
            <v>20 пр-во</v>
          </cell>
        </row>
        <row r="27">
          <cell r="A27" t="str">
            <v>вода на технологические цели, тыс.м3</v>
          </cell>
          <cell r="B27" t="str">
            <v>вода на технологические цели, тариф, руб/тыс.м3</v>
          </cell>
          <cell r="C27" t="str">
            <v>Котельная № 24 (ул. Маршала Захарова,5)</v>
          </cell>
          <cell r="D27">
            <v>20</v>
          </cell>
          <cell r="E27" t="str">
            <v xml:space="preserve"> Производство тепловой энергии </v>
          </cell>
          <cell r="F27" t="str">
            <v>20 пр-во</v>
          </cell>
        </row>
        <row r="28">
          <cell r="A28" t="str">
            <v>вода на технологические цели, тыс.м3</v>
          </cell>
          <cell r="B28" t="str">
            <v>вода на технологические цели, тариф, руб/тыс.м3</v>
          </cell>
          <cell r="C28" t="str">
            <v>Котельная № 25 (ул. Мелиораторов, 2-А)</v>
          </cell>
          <cell r="D28">
            <v>20</v>
          </cell>
          <cell r="E28" t="str">
            <v xml:space="preserve"> Производство тепловой энергии </v>
          </cell>
          <cell r="F28" t="str">
            <v>20 пр-во</v>
          </cell>
        </row>
        <row r="29">
          <cell r="A29" t="str">
            <v>вода на технологические цели, тыс.м3</v>
          </cell>
          <cell r="B29" t="str">
            <v>вода на технологические цели, тариф, руб/тыс.м3</v>
          </cell>
          <cell r="C29" t="str">
            <v>Котельная №26 (ул. Заозерная, 101, стр.2 (школа№ 79))</v>
          </cell>
          <cell r="D29">
            <v>20</v>
          </cell>
          <cell r="E29" t="str">
            <v xml:space="preserve"> Производство тепловой энергии </v>
          </cell>
          <cell r="F29" t="str">
            <v>20 пр-во</v>
          </cell>
        </row>
        <row r="30">
          <cell r="A30" t="str">
            <v>вода на технологические цели, тыс.м3</v>
          </cell>
          <cell r="B30" t="str">
            <v>вода на технологические цели, тариф, руб/тыс.м3</v>
          </cell>
          <cell r="C30" t="str">
            <v>Котельная № 27 (ул. Муллы-Нур Вахитова,12-А)</v>
          </cell>
          <cell r="D30">
            <v>20</v>
          </cell>
          <cell r="E30" t="str">
            <v xml:space="preserve"> Производство тепловой энергии </v>
          </cell>
          <cell r="F30" t="str">
            <v>20 пр-во</v>
          </cell>
        </row>
        <row r="31">
          <cell r="A31" t="str">
            <v>вода на технологические цели, тыс.м3</v>
          </cell>
          <cell r="B31" t="str">
            <v>вода на технологические цели, тариф, руб/тыс.м3</v>
          </cell>
          <cell r="C31" t="str">
            <v>Котельная № 28 (ул.Судостроителей,6)</v>
          </cell>
          <cell r="D31">
            <v>20</v>
          </cell>
          <cell r="E31" t="str">
            <v xml:space="preserve"> Производство тепловой энергии </v>
          </cell>
          <cell r="F31" t="str">
            <v>20 пр-во</v>
          </cell>
        </row>
        <row r="32">
          <cell r="A32" t="str">
            <v>вода на технологические цели, тыс.м3</v>
          </cell>
          <cell r="B32" t="str">
            <v>вода на технологические цели, тариф, руб/тыс.м3</v>
          </cell>
          <cell r="C32" t="str">
            <v>Котельная № 29 (ул. Ангарская,18-А)</v>
          </cell>
          <cell r="D32">
            <v>20</v>
          </cell>
          <cell r="E32" t="str">
            <v xml:space="preserve"> Производство тепловой энергии </v>
          </cell>
          <cell r="F32" t="str">
            <v>20 пр-во</v>
          </cell>
        </row>
        <row r="33">
          <cell r="A33" t="str">
            <v>вода на технологические цели, тыс.м3</v>
          </cell>
          <cell r="B33" t="str">
            <v>вода на технологические цели, тариф, руб/тыс.м3</v>
          </cell>
          <cell r="C33" t="str">
            <v>Котельная № 30 (ул. Чекистов,31-А)</v>
          </cell>
          <cell r="D33">
            <v>20</v>
          </cell>
          <cell r="E33" t="str">
            <v xml:space="preserve"> Производство тепловой энергии </v>
          </cell>
          <cell r="F33" t="str">
            <v>20 пр-во</v>
          </cell>
        </row>
        <row r="34">
          <cell r="A34" t="str">
            <v>вода на технологические цели, тыс.м3</v>
          </cell>
          <cell r="B34" t="str">
            <v>вода на технологические цели, тариф, руб/тыс.м3</v>
          </cell>
          <cell r="C34" t="str">
            <v>Котельная № 32 (проезд Февральский, 2)</v>
          </cell>
          <cell r="D34">
            <v>20</v>
          </cell>
          <cell r="E34" t="str">
            <v xml:space="preserve"> Производство тепловой энергии </v>
          </cell>
          <cell r="F34" t="str">
            <v>20 пр-во</v>
          </cell>
        </row>
        <row r="35">
          <cell r="A35" t="str">
            <v>вода на технологические цели, тыс.м3</v>
          </cell>
          <cell r="B35" t="str">
            <v>вода на технологические цели, тариф, руб/тыс.м3</v>
          </cell>
          <cell r="C35" t="str">
            <v>Котельная № 33 (ул. Рябиновая, 55)</v>
          </cell>
          <cell r="D35">
            <v>20</v>
          </cell>
          <cell r="E35" t="str">
            <v xml:space="preserve"> Производство тепловой энергии </v>
          </cell>
          <cell r="F35" t="str">
            <v>20 пр-во</v>
          </cell>
        </row>
        <row r="36">
          <cell r="A36" t="str">
            <v>вода на технологические цели, тыс.м3</v>
          </cell>
          <cell r="B36" t="str">
            <v>вода на технологические цели, тариф, руб/тыс.м3</v>
          </cell>
          <cell r="C36" t="str">
            <v>Котельная № 34 (ул. Строителей,49)</v>
          </cell>
          <cell r="D36">
            <v>20</v>
          </cell>
          <cell r="E36" t="str">
            <v xml:space="preserve"> Производство тепловой энергии </v>
          </cell>
          <cell r="F36" t="str">
            <v>20 пр-во</v>
          </cell>
        </row>
        <row r="37">
          <cell r="A37" t="str">
            <v>вода на технологические цели, тыс.м3</v>
          </cell>
          <cell r="B37" t="str">
            <v>вода на технологические цели, тариф, руб/тыс.м3</v>
          </cell>
          <cell r="C37" t="str">
            <v>Котельная № 36 (ул. Заозерная 33 стр.1)</v>
          </cell>
          <cell r="D37">
            <v>20</v>
          </cell>
          <cell r="E37" t="str">
            <v xml:space="preserve"> Производство тепловой энергии </v>
          </cell>
          <cell r="F37" t="str">
            <v>20 пр-во</v>
          </cell>
        </row>
        <row r="38">
          <cell r="A38" t="str">
            <v>вода на технологические цели, тыс.м3</v>
          </cell>
          <cell r="B38" t="str">
            <v>вода на технологические цели, тариф, руб/тыс.м3</v>
          </cell>
          <cell r="C38" t="str">
            <v>Котельная №38 ( ул.Береговая, 199)</v>
          </cell>
          <cell r="D38">
            <v>20</v>
          </cell>
          <cell r="E38" t="str">
            <v xml:space="preserve"> Производство тепловой энергии </v>
          </cell>
          <cell r="F38" t="str">
            <v>20 пр-во</v>
          </cell>
        </row>
        <row r="39">
          <cell r="A39" t="str">
            <v>вода на технологические цели, тыс.м3</v>
          </cell>
          <cell r="B39" t="str">
            <v>вода на технологические цели, тариф, руб/тыс.м3</v>
          </cell>
          <cell r="C39" t="str">
            <v>Котельная № 37 (д. Казарово ул. Казаровская, 35)</v>
          </cell>
          <cell r="D39">
            <v>20</v>
          </cell>
          <cell r="E39" t="str">
            <v xml:space="preserve"> Производство тепловой энергии </v>
          </cell>
          <cell r="F39" t="str">
            <v>20 пр-во</v>
          </cell>
        </row>
        <row r="40">
          <cell r="A40" t="str">
            <v>вода на технологические цели, тыс.м3</v>
          </cell>
          <cell r="B40" t="str">
            <v>вода на технологические цели, тариф, руб/тыс.м3</v>
          </cell>
          <cell r="C40" t="str">
            <v>Котельная № 39 (2 км. Старо-Тобольского тракта)</v>
          </cell>
          <cell r="D40">
            <v>20</v>
          </cell>
          <cell r="E40" t="str">
            <v xml:space="preserve"> Производство тепловой энергии </v>
          </cell>
          <cell r="F40" t="str">
            <v>20 пр-во</v>
          </cell>
        </row>
        <row r="41">
          <cell r="A41" t="str">
            <v>вода на технологические цели, тыс.м3</v>
          </cell>
          <cell r="B41" t="str">
            <v>вода на технологические цели, тариф, руб/тыс.м3</v>
          </cell>
          <cell r="C41" t="str">
            <v>Котельная № 42 (9 км. Салаирского тракта, 10)</v>
          </cell>
          <cell r="D41">
            <v>20</v>
          </cell>
          <cell r="E41" t="str">
            <v xml:space="preserve"> Производство тепловой энергии </v>
          </cell>
          <cell r="F41" t="str">
            <v>20 пр-во</v>
          </cell>
        </row>
        <row r="42">
          <cell r="A42" t="str">
            <v>вода на технологические цели, тыс.м3</v>
          </cell>
          <cell r="B42" t="str">
            <v>вода на технологические цели, тариф, руб/тыс.м3</v>
          </cell>
          <cell r="C42" t="str">
            <v>Котельная № 43 (ул.Щербакова, 142)</v>
          </cell>
          <cell r="D42">
            <v>20</v>
          </cell>
          <cell r="E42" t="str">
            <v xml:space="preserve"> Производство тепловой энергии </v>
          </cell>
          <cell r="F42" t="str">
            <v>20 пр-во</v>
          </cell>
        </row>
        <row r="43">
          <cell r="A43" t="str">
            <v>вода на технологические цели, тыс.м3</v>
          </cell>
          <cell r="B43" t="str">
            <v>вода на технологические цели, тариф, руб/тыс.м3</v>
          </cell>
          <cell r="C43" t="str">
            <v>Котельная № 44 (ул.Щербакова, 142, к.1)</v>
          </cell>
          <cell r="D43">
            <v>20</v>
          </cell>
          <cell r="E43" t="str">
            <v xml:space="preserve"> Производство тепловой энергии </v>
          </cell>
          <cell r="F43" t="str">
            <v>20 пр-во</v>
          </cell>
        </row>
        <row r="44">
          <cell r="A44" t="str">
            <v>вода на технологические цели, тыс.м3</v>
          </cell>
          <cell r="B44" t="str">
            <v>вода на технологические цели, тариф, руб/тыс.м3</v>
          </cell>
          <cell r="C44" t="str">
            <v>Котельная № 45 (ул.Щербакова, 142, к.3)</v>
          </cell>
          <cell r="D44">
            <v>20</v>
          </cell>
          <cell r="E44" t="str">
            <v xml:space="preserve"> Производство тепловой энергии </v>
          </cell>
          <cell r="F44" t="str">
            <v>20 пр-во</v>
          </cell>
        </row>
        <row r="45">
          <cell r="A45" t="str">
            <v>вода на технологические цели, тыс.м3</v>
          </cell>
          <cell r="B45" t="str">
            <v>вода на технологические цели, тариф, руб/тыс.м3</v>
          </cell>
          <cell r="C45" t="str">
            <v>Котельная № 47 (ул. Большая Заречная,2)</v>
          </cell>
          <cell r="D45">
            <v>20</v>
          </cell>
          <cell r="E45" t="str">
            <v xml:space="preserve"> Производство тепловой энергии </v>
          </cell>
          <cell r="F45" t="str">
            <v>20 пр-во</v>
          </cell>
        </row>
        <row r="46">
          <cell r="A46" t="str">
            <v>вода на технологические цели, тыс.м3</v>
          </cell>
          <cell r="B46" t="str">
            <v>вода на технологические цели, тариф, руб/тыс.м3</v>
          </cell>
          <cell r="C46" t="str">
            <v>Котельная ЗСМНП-98, ул Щербакова,47</v>
          </cell>
          <cell r="D46">
            <v>20</v>
          </cell>
          <cell r="E46" t="str">
            <v xml:space="preserve"> Производство тепловой энергии </v>
          </cell>
          <cell r="F46" t="str">
            <v>20 пр-во</v>
          </cell>
        </row>
        <row r="47">
          <cell r="A47" t="str">
            <v>вода на технологические цели, тыс.м3</v>
          </cell>
          <cell r="B47" t="str">
            <v>вода на технологические цели, тариф, руб/тыс.м3</v>
          </cell>
          <cell r="C47" t="str">
            <v>Котельная № 46 (пр. Академический, д.9 стр.1)</v>
          </cell>
          <cell r="D47">
            <v>20</v>
          </cell>
          <cell r="E47" t="str">
            <v xml:space="preserve"> Производство тепловой энергии </v>
          </cell>
          <cell r="F47" t="str">
            <v>20 пр-во</v>
          </cell>
        </row>
        <row r="48">
          <cell r="A48" t="str">
            <v>электроэнергия, тыс.Кв/час</v>
          </cell>
          <cell r="B48" t="str">
            <v>электроэнергия, тариф руб/кВтчас</v>
          </cell>
          <cell r="C48" t="str">
            <v>Котельная № 1(8 км. Салаирского тракта, 8)</v>
          </cell>
          <cell r="D48">
            <v>20</v>
          </cell>
          <cell r="E48" t="str">
            <v xml:space="preserve"> Производство тепловой энергии </v>
          </cell>
          <cell r="F48" t="str">
            <v>20 пр-во</v>
          </cell>
        </row>
        <row r="49">
          <cell r="A49" t="str">
            <v>электроэнергия, тыс.Кв/час</v>
          </cell>
          <cell r="B49" t="str">
            <v>электроэнергия, тариф руб/кВтчас</v>
          </cell>
          <cell r="C49" t="str">
            <v>Котельная № 2 (ул. Механизаторов, 7)</v>
          </cell>
          <cell r="D49">
            <v>20</v>
          </cell>
          <cell r="E49" t="str">
            <v xml:space="preserve"> Производство тепловой энергии </v>
          </cell>
          <cell r="F49" t="str">
            <v>20 пр-во</v>
          </cell>
        </row>
        <row r="50">
          <cell r="A50" t="str">
            <v>электроэнергия, тыс.Кв/час</v>
          </cell>
          <cell r="B50" t="str">
            <v>электроэнергия, тариф руб/кВтчас</v>
          </cell>
          <cell r="C50" t="str">
            <v>Котельная № 3 (д. Метелево)</v>
          </cell>
          <cell r="D50">
            <v>20</v>
          </cell>
          <cell r="E50" t="str">
            <v xml:space="preserve"> Производство тепловой энергии </v>
          </cell>
          <cell r="F50" t="str">
            <v>20 пр-во</v>
          </cell>
        </row>
        <row r="51">
          <cell r="A51" t="str">
            <v>электроэнергия, тыс.Кв/час</v>
          </cell>
          <cell r="B51" t="str">
            <v>электроэнергия, тариф руб/кВтчас</v>
          </cell>
          <cell r="C51" t="str">
            <v>Котельная № 4 (ул. Новопортовская, 19)</v>
          </cell>
          <cell r="D51">
            <v>20</v>
          </cell>
          <cell r="E51" t="str">
            <v xml:space="preserve"> Производство тепловой энергии </v>
          </cell>
          <cell r="F51" t="str">
            <v>20 пр-во</v>
          </cell>
        </row>
        <row r="52">
          <cell r="A52" t="str">
            <v>электроэнергия, тыс.Кв/час</v>
          </cell>
          <cell r="B52" t="str">
            <v>электроэнергия, тариф руб/кВтчас</v>
          </cell>
          <cell r="C52" t="str">
            <v>Котельная № 5 (с. Утяшево)</v>
          </cell>
          <cell r="D52">
            <v>20</v>
          </cell>
          <cell r="E52" t="str">
            <v xml:space="preserve"> Производство тепловой энергии </v>
          </cell>
          <cell r="F52" t="str">
            <v>20 пр-во</v>
          </cell>
        </row>
        <row r="53">
          <cell r="A53" t="str">
            <v>электроэнергия, тыс.Кв/час</v>
          </cell>
          <cell r="B53" t="str">
            <v>электроэнергия, тариф руб/кВтчас</v>
          </cell>
          <cell r="C53" t="str">
            <v>Котельная № 6 (д. Воронино)</v>
          </cell>
          <cell r="D53">
            <v>20</v>
          </cell>
          <cell r="E53" t="str">
            <v xml:space="preserve"> Производство тепловой энергии </v>
          </cell>
          <cell r="F53" t="str">
            <v>20 пр-во</v>
          </cell>
        </row>
        <row r="54">
          <cell r="A54" t="str">
            <v>электроэнергия, тыс.Кв/час</v>
          </cell>
          <cell r="B54" t="str">
            <v>электроэнергия, тариф руб/кВтчас</v>
          </cell>
          <cell r="C54" t="str">
            <v>Котельная № 7 (ул. Институтская,8)</v>
          </cell>
          <cell r="D54">
            <v>20</v>
          </cell>
          <cell r="E54" t="str">
            <v xml:space="preserve"> Производство тепловой энергии </v>
          </cell>
          <cell r="F54" t="str">
            <v>20 пр-во</v>
          </cell>
        </row>
        <row r="55">
          <cell r="A55" t="str">
            <v>электроэнергия, тыс.Кв/час</v>
          </cell>
          <cell r="B55" t="str">
            <v>электроэнергия, тариф руб/кВтчас</v>
          </cell>
          <cell r="C55" t="str">
            <v>Котельная № 8 (ул. Барнаульская, 34)</v>
          </cell>
          <cell r="D55">
            <v>20</v>
          </cell>
          <cell r="E55" t="str">
            <v xml:space="preserve"> Производство тепловой энергии </v>
          </cell>
          <cell r="F55" t="str">
            <v>20 пр-во</v>
          </cell>
        </row>
        <row r="56">
          <cell r="A56" t="str">
            <v>электроэнергия, тыс.Кв/час</v>
          </cell>
          <cell r="B56" t="str">
            <v>электроэнергия, тариф руб/кВтчас</v>
          </cell>
          <cell r="C56" t="str">
            <v>Котельная № 9 (ул.Авторемонтная,2)</v>
          </cell>
          <cell r="D56">
            <v>20</v>
          </cell>
          <cell r="E56" t="str">
            <v xml:space="preserve"> Производство тепловой энергии </v>
          </cell>
          <cell r="F56" t="str">
            <v>20 пр-во</v>
          </cell>
        </row>
        <row r="57">
          <cell r="A57" t="str">
            <v>электроэнергия, тыс.Кв/час</v>
          </cell>
          <cell r="B57" t="str">
            <v>электроэнергия, тариф руб/кВтчас</v>
          </cell>
          <cell r="C57" t="str">
            <v>Котельная № 10 (ул.Комарова,72)</v>
          </cell>
          <cell r="D57">
            <v>20</v>
          </cell>
          <cell r="E57" t="str">
            <v xml:space="preserve"> Производство тепловой энергии </v>
          </cell>
          <cell r="F57" t="str">
            <v>20 пр-во</v>
          </cell>
        </row>
        <row r="58">
          <cell r="A58" t="str">
            <v>электроэнергия, тыс.Кв/час</v>
          </cell>
          <cell r="B58" t="str">
            <v>электроэнергия, тариф руб/кВтчас</v>
          </cell>
          <cell r="C58" t="str">
            <v>Котельная № 11 (п. Березняковский, пр.Анатолия Щеткова,13)</v>
          </cell>
          <cell r="D58">
            <v>20</v>
          </cell>
          <cell r="E58" t="str">
            <v xml:space="preserve"> Производство тепловой энергии </v>
          </cell>
          <cell r="F58" t="str">
            <v>20 пр-во</v>
          </cell>
        </row>
        <row r="59">
          <cell r="A59" t="str">
            <v>электроэнергия, тыс.Кв/час</v>
          </cell>
          <cell r="B59" t="str">
            <v>электроэнергия, тариф руб/кВтчас</v>
          </cell>
          <cell r="C59" t="str">
            <v>Котельная № 12 (11 км.Салаирского тракта,2)</v>
          </cell>
          <cell r="D59">
            <v>20</v>
          </cell>
          <cell r="E59" t="str">
            <v xml:space="preserve"> Производство тепловой энергии </v>
          </cell>
          <cell r="F59" t="str">
            <v>20 пр-во</v>
          </cell>
        </row>
        <row r="60">
          <cell r="A60" t="str">
            <v>электроэнергия, тыс.Кв/час</v>
          </cell>
          <cell r="B60" t="str">
            <v>электроэнергия, тариф руб/кВтчас</v>
          </cell>
          <cell r="C60" t="str">
            <v>Котельная № 13 (д. Казарово)</v>
          </cell>
          <cell r="D60">
            <v>20</v>
          </cell>
          <cell r="E60" t="str">
            <v xml:space="preserve"> Производство тепловой энергии </v>
          </cell>
          <cell r="F60" t="str">
            <v>20 пр-во</v>
          </cell>
        </row>
        <row r="61">
          <cell r="A61" t="str">
            <v>электроэнергия, тыс.Кв/час</v>
          </cell>
          <cell r="B61" t="str">
            <v>электроэнергия, тариф руб/кВтчас</v>
          </cell>
          <cell r="C61" t="str">
            <v>Котельная № 14 (ул. Гагарина, 1-А)</v>
          </cell>
          <cell r="D61">
            <v>20</v>
          </cell>
          <cell r="E61" t="str">
            <v xml:space="preserve"> Производство тепловой энергии </v>
          </cell>
          <cell r="F61" t="str">
            <v>20 пр-во</v>
          </cell>
        </row>
        <row r="62">
          <cell r="A62" t="str">
            <v>электроэнергия, тыс.Кв/час</v>
          </cell>
          <cell r="B62" t="str">
            <v>электроэнергия, тариф руб/кВтчас</v>
          </cell>
          <cell r="C62" t="str">
            <v>Котельная № 15 (ул. Бабарынка)</v>
          </cell>
          <cell r="D62">
            <v>20</v>
          </cell>
          <cell r="E62" t="str">
            <v xml:space="preserve"> Производство тепловой энергии </v>
          </cell>
          <cell r="F62" t="str">
            <v>20 пр-во</v>
          </cell>
        </row>
        <row r="63">
          <cell r="A63" t="str">
            <v>электроэнергия, тыс.Кв/час</v>
          </cell>
          <cell r="B63" t="str">
            <v>электроэнергия, тариф руб/кВтчас</v>
          </cell>
          <cell r="C63" t="str">
            <v>Котельная № 16 (ул. Вербная,7)</v>
          </cell>
          <cell r="D63">
            <v>20</v>
          </cell>
          <cell r="E63" t="str">
            <v xml:space="preserve"> Производство тепловой энергии </v>
          </cell>
          <cell r="F63" t="str">
            <v>20 пр-во</v>
          </cell>
        </row>
        <row r="64">
          <cell r="A64" t="str">
            <v>электроэнергия, тыс.Кв/час</v>
          </cell>
          <cell r="B64" t="str">
            <v>электроэнергия, тариф руб/кВтчас</v>
          </cell>
          <cell r="C64" t="str">
            <v>Котельная № 17 (ул.Строителей, 17-Б)</v>
          </cell>
          <cell r="D64">
            <v>20</v>
          </cell>
          <cell r="E64" t="str">
            <v xml:space="preserve"> Производство тепловой энергии </v>
          </cell>
          <cell r="F64" t="str">
            <v>20 пр-во</v>
          </cell>
        </row>
        <row r="65">
          <cell r="A65" t="str">
            <v>электроэнергия, тыс.Кв/час</v>
          </cell>
          <cell r="B65" t="str">
            <v>электроэнергия, тариф руб/кВтчас</v>
          </cell>
          <cell r="C65" t="str">
            <v>Котельная №18. Щербакова 144, стр.1</v>
          </cell>
          <cell r="D65">
            <v>20</v>
          </cell>
          <cell r="E65" t="str">
            <v xml:space="preserve"> Производство тепловой энергии </v>
          </cell>
          <cell r="F65" t="str">
            <v>20 пр-во</v>
          </cell>
        </row>
        <row r="66">
          <cell r="A66" t="str">
            <v>электроэнергия, тыс.Кв/час</v>
          </cell>
          <cell r="B66" t="str">
            <v>электроэнергия, тариф руб/кВтчас</v>
          </cell>
          <cell r="C66" t="str">
            <v>Котельная № 19 (ул.Ершова,19)</v>
          </cell>
          <cell r="D66">
            <v>20</v>
          </cell>
          <cell r="E66" t="str">
            <v xml:space="preserve"> Производство тепловой энергии </v>
          </cell>
          <cell r="F66" t="str">
            <v>20 пр-во</v>
          </cell>
        </row>
        <row r="67">
          <cell r="A67" t="str">
            <v>электроэнергия, тыс.Кв/час</v>
          </cell>
          <cell r="B67" t="str">
            <v>электроэнергия, тариф руб/кВтчас</v>
          </cell>
          <cell r="C67" t="str">
            <v>Котельная № 20 (ул. Кулибина,108)</v>
          </cell>
          <cell r="D67">
            <v>20</v>
          </cell>
          <cell r="E67" t="str">
            <v xml:space="preserve"> Производство тепловой энергии </v>
          </cell>
          <cell r="F67" t="str">
            <v>20 пр-во</v>
          </cell>
        </row>
        <row r="68">
          <cell r="A68" t="str">
            <v>электроэнергия, тыс.Кв/час</v>
          </cell>
          <cell r="B68" t="str">
            <v>электроэнергия, тариф руб/кВтчас</v>
          </cell>
          <cell r="C68" t="str">
            <v>Котельная № 21 (с. Антипино)</v>
          </cell>
          <cell r="D68">
            <v>20</v>
          </cell>
          <cell r="E68" t="str">
            <v xml:space="preserve"> Производство тепловой энергии </v>
          </cell>
          <cell r="F68" t="str">
            <v>20 пр-во</v>
          </cell>
        </row>
        <row r="69">
          <cell r="A69" t="str">
            <v>электроэнергия, тыс.Кв/час</v>
          </cell>
          <cell r="B69" t="str">
            <v>электроэнергия, тариф руб/кВтчас</v>
          </cell>
          <cell r="C69" t="str">
            <v>Котельная № 22 (ул. Береговая,47)</v>
          </cell>
          <cell r="D69">
            <v>20</v>
          </cell>
          <cell r="E69" t="str">
            <v xml:space="preserve"> Производство тепловой энергии </v>
          </cell>
          <cell r="F69" t="str">
            <v>20 пр-во</v>
          </cell>
        </row>
        <row r="70">
          <cell r="A70" t="str">
            <v>электроэнергия, тыс.Кв/час</v>
          </cell>
          <cell r="B70" t="str">
            <v>электроэнергия, тариф руб/кВтчас</v>
          </cell>
          <cell r="C70" t="str">
            <v>Котельная № 23 (ул. Белоярская,12)</v>
          </cell>
          <cell r="D70">
            <v>20</v>
          </cell>
          <cell r="E70" t="str">
            <v xml:space="preserve"> Производство тепловой энергии </v>
          </cell>
          <cell r="F70" t="str">
            <v>20 пр-во</v>
          </cell>
        </row>
        <row r="71">
          <cell r="A71" t="str">
            <v>электроэнергия, тыс.Кв/час</v>
          </cell>
          <cell r="B71" t="str">
            <v>электроэнергия, тариф руб/кВтчас</v>
          </cell>
          <cell r="C71" t="str">
            <v>Котельная № 24 (ул. Маршала Захарова,5)</v>
          </cell>
          <cell r="D71">
            <v>20</v>
          </cell>
          <cell r="E71" t="str">
            <v xml:space="preserve"> Производство тепловой энергии </v>
          </cell>
          <cell r="F71" t="str">
            <v>20 пр-во</v>
          </cell>
        </row>
        <row r="72">
          <cell r="A72" t="str">
            <v>электроэнергия, тыс.Кв/час</v>
          </cell>
          <cell r="B72" t="str">
            <v>электроэнергия, тариф руб/кВтчас</v>
          </cell>
          <cell r="C72" t="str">
            <v>Котельная № 25 (ул. Мелиораторов, 2-А)</v>
          </cell>
          <cell r="D72">
            <v>20</v>
          </cell>
          <cell r="E72" t="str">
            <v xml:space="preserve"> Производство тепловой энергии </v>
          </cell>
          <cell r="F72" t="str">
            <v>20 пр-во</v>
          </cell>
        </row>
        <row r="73">
          <cell r="A73" t="str">
            <v>электроэнергия, тыс.Кв/час</v>
          </cell>
          <cell r="B73" t="str">
            <v>электроэнергия, тариф руб/кВтчас</v>
          </cell>
          <cell r="C73" t="str">
            <v>Котельная № 27 (ул. Муллы-Нур Вахитова,12-А)</v>
          </cell>
          <cell r="D73">
            <v>20</v>
          </cell>
          <cell r="E73" t="str">
            <v xml:space="preserve"> Производство тепловой энергии </v>
          </cell>
          <cell r="F73" t="str">
            <v>20 пр-во</v>
          </cell>
        </row>
        <row r="74">
          <cell r="A74" t="str">
            <v>электроэнергия, тыс.Кв/час</v>
          </cell>
          <cell r="B74" t="str">
            <v>электроэнергия, тариф руб/кВтчас</v>
          </cell>
          <cell r="C74" t="str">
            <v>Котельная № 28 (ул.Судостроителей,6)</v>
          </cell>
          <cell r="D74">
            <v>20</v>
          </cell>
          <cell r="E74" t="str">
            <v xml:space="preserve"> Производство тепловой энергии </v>
          </cell>
          <cell r="F74" t="str">
            <v>20 пр-во</v>
          </cell>
        </row>
        <row r="75">
          <cell r="A75" t="str">
            <v>электроэнергия, тыс.Кв/час</v>
          </cell>
          <cell r="B75" t="str">
            <v>электроэнергия, тариф руб/кВтчас</v>
          </cell>
          <cell r="C75" t="str">
            <v>Котельная № 29 (ул. Ангарская,18-А)</v>
          </cell>
          <cell r="D75">
            <v>20</v>
          </cell>
          <cell r="E75" t="str">
            <v xml:space="preserve"> Производство тепловой энергии </v>
          </cell>
          <cell r="F75" t="str">
            <v>20 пр-во</v>
          </cell>
        </row>
        <row r="76">
          <cell r="A76" t="str">
            <v>электроэнергия, тыс.Кв/час</v>
          </cell>
          <cell r="B76" t="str">
            <v>электроэнергия, тариф руб/кВтчас</v>
          </cell>
          <cell r="C76" t="str">
            <v>Котельная № 30 (ул. Чекистов,31-А)</v>
          </cell>
          <cell r="D76">
            <v>20</v>
          </cell>
          <cell r="E76" t="str">
            <v xml:space="preserve"> Производство тепловой энергии </v>
          </cell>
          <cell r="F76" t="str">
            <v>20 пр-во</v>
          </cell>
        </row>
        <row r="77">
          <cell r="A77" t="str">
            <v>электроэнергия, тыс.Кв/час</v>
          </cell>
          <cell r="B77" t="str">
            <v>электроэнергия, тариф руб/кВтчас</v>
          </cell>
          <cell r="C77" t="str">
            <v>Котельная № 31 (м-он Лесной)</v>
          </cell>
          <cell r="D77">
            <v>20</v>
          </cell>
          <cell r="E77" t="str">
            <v xml:space="preserve"> Производство тепловой энергии </v>
          </cell>
          <cell r="F77" t="str">
            <v>20 пр-во</v>
          </cell>
        </row>
        <row r="78">
          <cell r="A78" t="str">
            <v>электроэнергия, тыс.Кв/час</v>
          </cell>
          <cell r="B78" t="str">
            <v>электроэнергия, тариф руб/кВтчас</v>
          </cell>
          <cell r="C78" t="str">
            <v>Котельная № 32 (проезд Февральский, 2)</v>
          </cell>
          <cell r="D78">
            <v>20</v>
          </cell>
          <cell r="E78" t="str">
            <v xml:space="preserve"> Производство тепловой энергии </v>
          </cell>
          <cell r="F78" t="str">
            <v>20 пр-во</v>
          </cell>
        </row>
        <row r="79">
          <cell r="A79" t="str">
            <v>электроэнергия, тыс.Кв/час</v>
          </cell>
          <cell r="B79" t="str">
            <v>электроэнергия, тариф руб/кВтчас</v>
          </cell>
          <cell r="C79" t="str">
            <v>Котельная № 33 (ул. Рябиновая, 55)</v>
          </cell>
          <cell r="D79">
            <v>20</v>
          </cell>
          <cell r="E79" t="str">
            <v xml:space="preserve"> Производство тепловой энергии </v>
          </cell>
          <cell r="F79" t="str">
            <v>20 пр-во</v>
          </cell>
        </row>
        <row r="80">
          <cell r="A80" t="str">
            <v>электроэнергия, тыс.Кв/час</v>
          </cell>
          <cell r="B80" t="str">
            <v>электроэнергия, тариф руб/кВтчас</v>
          </cell>
          <cell r="C80" t="str">
            <v>Котельная № 34 (ул. Строителей,49)</v>
          </cell>
          <cell r="D80">
            <v>20</v>
          </cell>
          <cell r="E80" t="str">
            <v xml:space="preserve"> Производство тепловой энергии </v>
          </cell>
          <cell r="F80" t="str">
            <v>20 пр-во</v>
          </cell>
        </row>
        <row r="81">
          <cell r="A81" t="str">
            <v>электроэнергия, тыс.Кв/час</v>
          </cell>
          <cell r="B81" t="str">
            <v>электроэнергия, тариф руб/кВтчас</v>
          </cell>
          <cell r="C81" t="str">
            <v>Котельная № 36 (ул. Заозерная 33 стр.1)</v>
          </cell>
          <cell r="D81">
            <v>20</v>
          </cell>
          <cell r="E81" t="str">
            <v xml:space="preserve"> Производство тепловой энергии </v>
          </cell>
          <cell r="F81" t="str">
            <v>20 пр-во</v>
          </cell>
        </row>
        <row r="82">
          <cell r="A82" t="str">
            <v>электроэнергия, тыс.Кв/час</v>
          </cell>
          <cell r="B82" t="str">
            <v>электроэнергия, тариф руб/кВтчас</v>
          </cell>
          <cell r="C82" t="str">
            <v>Котельная ЗСМНП-98, ул Щербакова,47</v>
          </cell>
          <cell r="D82">
            <v>20</v>
          </cell>
          <cell r="E82" t="str">
            <v xml:space="preserve"> Производство тепловой энергии </v>
          </cell>
          <cell r="F82" t="str">
            <v>20 пр-во</v>
          </cell>
        </row>
        <row r="83">
          <cell r="A83" t="str">
            <v>электроэнергия, тыс.Кв/час</v>
          </cell>
          <cell r="B83" t="str">
            <v>электроэнергия, тариф руб/кВтчас</v>
          </cell>
          <cell r="C83" t="str">
            <v>Котельная №38 ( ул.Береговая, 199)</v>
          </cell>
          <cell r="D83">
            <v>20</v>
          </cell>
          <cell r="E83" t="str">
            <v xml:space="preserve"> Производство тепловой энергии </v>
          </cell>
          <cell r="F83" t="str">
            <v>20 пр-во</v>
          </cell>
        </row>
        <row r="84">
          <cell r="A84" t="str">
            <v>электроэнергия, тыс.Кв/час</v>
          </cell>
          <cell r="B84" t="str">
            <v>электроэнергия, тариф руб/кВтчас</v>
          </cell>
          <cell r="C84" t="str">
            <v>Котельная № 39 (2 км. Старо-Тобольского тракта)</v>
          </cell>
          <cell r="D84">
            <v>20</v>
          </cell>
          <cell r="E84" t="str">
            <v xml:space="preserve"> Производство тепловой энергии </v>
          </cell>
          <cell r="F84" t="str">
            <v>20 пр-во</v>
          </cell>
        </row>
        <row r="85">
          <cell r="A85" t="str">
            <v>электроэнергия, тыс.Кв/час</v>
          </cell>
          <cell r="B85" t="str">
            <v>электроэнергия, тариф руб/кВтчас</v>
          </cell>
          <cell r="C85" t="str">
            <v>Котельная № 42 (9 км. Салаирского тракта, 10)</v>
          </cell>
          <cell r="D85">
            <v>20</v>
          </cell>
          <cell r="E85" t="str">
            <v xml:space="preserve"> Производство тепловой энергии </v>
          </cell>
          <cell r="F85" t="str">
            <v>20 пр-во</v>
          </cell>
        </row>
        <row r="86">
          <cell r="A86" t="str">
            <v>электроэнергия, тыс.Кв/час</v>
          </cell>
          <cell r="B86" t="str">
            <v>электроэнергия, тариф руб/кВтчас</v>
          </cell>
          <cell r="C86" t="str">
            <v>Котельная № 43 (ул.Щербакова, 142)</v>
          </cell>
          <cell r="D86">
            <v>20</v>
          </cell>
          <cell r="E86" t="str">
            <v xml:space="preserve"> Производство тепловой энергии </v>
          </cell>
          <cell r="F86" t="str">
            <v>20 пр-во</v>
          </cell>
        </row>
        <row r="87">
          <cell r="A87" t="str">
            <v>электроэнергия, тыс.Кв/час</v>
          </cell>
          <cell r="B87" t="str">
            <v>электроэнергия, тариф руб/кВтчас</v>
          </cell>
          <cell r="C87" t="str">
            <v>Котельная № 44 (ул.Щербакова, 142, к.1)</v>
          </cell>
          <cell r="D87">
            <v>20</v>
          </cell>
          <cell r="E87" t="str">
            <v xml:space="preserve"> Производство тепловой энергии </v>
          </cell>
          <cell r="F87" t="str">
            <v>20 пр-во</v>
          </cell>
        </row>
        <row r="88">
          <cell r="A88" t="str">
            <v>электроэнергия, тыс.Кв/час</v>
          </cell>
          <cell r="B88" t="str">
            <v>электроэнергия, тариф руб/кВтчас</v>
          </cell>
          <cell r="C88" t="str">
            <v>Котельная № 45 (ул.Щербакова, 142, к.3)</v>
          </cell>
          <cell r="D88">
            <v>20</v>
          </cell>
          <cell r="E88" t="str">
            <v xml:space="preserve"> Производство тепловой энергии </v>
          </cell>
          <cell r="F88" t="str">
            <v>20 пр-во</v>
          </cell>
        </row>
        <row r="89">
          <cell r="A89" t="str">
            <v>электроэнергия, тыс.Кв/час</v>
          </cell>
          <cell r="B89" t="str">
            <v>электроэнергия, тариф руб/кВтчас</v>
          </cell>
          <cell r="C89" t="str">
            <v>Котельная № 47 (ул. Большая Заречная,2)</v>
          </cell>
          <cell r="D89">
            <v>20</v>
          </cell>
          <cell r="E89" t="str">
            <v xml:space="preserve"> Производство тепловой энергии </v>
          </cell>
          <cell r="F89" t="str">
            <v>20 пр-во</v>
          </cell>
        </row>
        <row r="90">
          <cell r="A90" t="str">
            <v>электроэнергия, тыс.Кв/час</v>
          </cell>
          <cell r="B90" t="str">
            <v>электроэнергия, тариф руб/кВтчас</v>
          </cell>
          <cell r="C90" t="str">
            <v>Котельная № 46 (пр. Академический, д.9 стр.1)</v>
          </cell>
          <cell r="D90">
            <v>20</v>
          </cell>
          <cell r="E90" t="str">
            <v xml:space="preserve"> Производство тепловой энергии </v>
          </cell>
          <cell r="F90" t="str">
            <v>20 пр-во</v>
          </cell>
        </row>
        <row r="91">
          <cell r="A91" t="str">
            <v>электроэнергия, тыс.Кв/час</v>
          </cell>
          <cell r="B91" t="str">
            <v>электроэнергия, тариф руб/кВтчас</v>
          </cell>
          <cell r="C91" t="str">
            <v>Эксплуатационный район №3 (Ленинский)</v>
          </cell>
          <cell r="D91">
            <v>20</v>
          </cell>
          <cell r="E91" t="str">
            <v xml:space="preserve"> Передача тепловой энергии по ЦТС</v>
          </cell>
          <cell r="F91" t="str">
            <v>20 передача</v>
          </cell>
        </row>
        <row r="92">
          <cell r="A92" t="str">
            <v>электроэнергия, тыс.Кв/час</v>
          </cell>
          <cell r="B92" t="str">
            <v>электроэнергия, тариф руб/кВтчас</v>
          </cell>
          <cell r="C92" t="str">
            <v>Эксплуатационный район №4 (Центральный)</v>
          </cell>
          <cell r="D92">
            <v>20</v>
          </cell>
          <cell r="E92" t="str">
            <v xml:space="preserve"> Передача тепловой энергии по ЦТС</v>
          </cell>
          <cell r="F92" t="str">
            <v>20 передача</v>
          </cell>
        </row>
        <row r="93">
          <cell r="A93" t="str">
            <v>электроэнергия, тыс.Кв/час</v>
          </cell>
          <cell r="B93" t="str">
            <v>электроэнергия, тариф руб/кВтчас</v>
          </cell>
          <cell r="C93" t="str">
            <v>Эксплуатационный район № 5 (Калининский)</v>
          </cell>
          <cell r="D93">
            <v>20</v>
          </cell>
          <cell r="E93" t="str">
            <v xml:space="preserve"> Передача тепловой энергии по ЦТС</v>
          </cell>
          <cell r="F93" t="str">
            <v>20 передача</v>
          </cell>
        </row>
        <row r="94">
          <cell r="A94" t="str">
            <v>газ, тыс.м3</v>
          </cell>
          <cell r="B94" t="str">
            <v>газ, тариф руб/тыс.м3</v>
          </cell>
          <cell r="C94" t="str">
            <v>Котельная № 1(8 км. Салаирского тракта, 8)</v>
          </cell>
          <cell r="D94">
            <v>20</v>
          </cell>
          <cell r="E94" t="str">
            <v xml:space="preserve"> Производство тепловой энергии </v>
          </cell>
          <cell r="F94" t="str">
            <v>20 пр-во</v>
          </cell>
        </row>
        <row r="95">
          <cell r="A95" t="str">
            <v>газ, тыс.м3</v>
          </cell>
          <cell r="B95" t="str">
            <v>газ, тариф руб/тыс.м3</v>
          </cell>
          <cell r="C95" t="str">
            <v>Котельная № 3 (д. Метелево)</v>
          </cell>
          <cell r="D95">
            <v>20</v>
          </cell>
          <cell r="E95" t="str">
            <v xml:space="preserve"> Производство тепловой энергии </v>
          </cell>
          <cell r="F95" t="str">
            <v>20 пр-во</v>
          </cell>
        </row>
        <row r="96">
          <cell r="A96" t="str">
            <v>газ, тыс.м3</v>
          </cell>
          <cell r="B96" t="str">
            <v>газ, тариф руб/тыс.м3</v>
          </cell>
          <cell r="C96" t="str">
            <v>Котельная № 5 (с. Утяшево)</v>
          </cell>
          <cell r="D96">
            <v>20</v>
          </cell>
          <cell r="E96" t="str">
            <v xml:space="preserve"> Производство тепловой энергии </v>
          </cell>
          <cell r="F96" t="str">
            <v>20 пр-во</v>
          </cell>
        </row>
        <row r="97">
          <cell r="A97" t="str">
            <v>газ, тыс.м3</v>
          </cell>
          <cell r="B97" t="str">
            <v>газ, тариф руб/тыс.м3</v>
          </cell>
          <cell r="C97" t="str">
            <v>Котельная № 7 (ул. Институтская,8)</v>
          </cell>
          <cell r="D97">
            <v>20</v>
          </cell>
          <cell r="E97" t="str">
            <v xml:space="preserve"> Производство тепловой энергии </v>
          </cell>
          <cell r="F97" t="str">
            <v>20 пр-во</v>
          </cell>
        </row>
        <row r="98">
          <cell r="A98" t="str">
            <v>газ, тыс.м3</v>
          </cell>
          <cell r="B98" t="str">
            <v>газ, тариф руб/тыс.м3</v>
          </cell>
          <cell r="C98" t="str">
            <v>Котельная № 8 (ул. Барнаульская, 34)</v>
          </cell>
          <cell r="D98">
            <v>20</v>
          </cell>
          <cell r="E98" t="str">
            <v xml:space="preserve"> Производство тепловой энергии </v>
          </cell>
          <cell r="F98" t="str">
            <v>20 пр-во</v>
          </cell>
        </row>
        <row r="99">
          <cell r="A99" t="str">
            <v>газ, тыс.м3</v>
          </cell>
          <cell r="B99" t="str">
            <v>газ, тариф руб/тыс.м3</v>
          </cell>
          <cell r="C99" t="str">
            <v>Котельная № 9 (ул.Авторемонтная,2)</v>
          </cell>
          <cell r="D99">
            <v>20</v>
          </cell>
          <cell r="E99" t="str">
            <v xml:space="preserve"> Производство тепловой энергии </v>
          </cell>
          <cell r="F99" t="str">
            <v>20 пр-во</v>
          </cell>
        </row>
        <row r="100">
          <cell r="A100" t="str">
            <v>газ, тыс.м3</v>
          </cell>
          <cell r="B100" t="str">
            <v>газ, тариф руб/тыс.м3</v>
          </cell>
          <cell r="C100" t="str">
            <v>Котельная № 10 (ул.Комарова,72)</v>
          </cell>
          <cell r="D100">
            <v>20</v>
          </cell>
          <cell r="E100" t="str">
            <v xml:space="preserve"> Производство тепловой энергии </v>
          </cell>
          <cell r="F100" t="str">
            <v>20 пр-во</v>
          </cell>
        </row>
        <row r="101">
          <cell r="A101" t="str">
            <v>газ, тыс.м3</v>
          </cell>
          <cell r="B101" t="str">
            <v>газ, тариф руб/тыс.м3</v>
          </cell>
          <cell r="C101" t="str">
            <v>Котельная № 14 (ул. Гагарина, 1-А)</v>
          </cell>
          <cell r="D101">
            <v>20</v>
          </cell>
          <cell r="E101" t="str">
            <v xml:space="preserve"> Производство тепловой энергии </v>
          </cell>
          <cell r="F101" t="str">
            <v>20 пр-во</v>
          </cell>
        </row>
        <row r="102">
          <cell r="A102" t="str">
            <v>газ, тыс.м3</v>
          </cell>
          <cell r="B102" t="str">
            <v>газ, тариф руб/тыс.м3</v>
          </cell>
          <cell r="C102" t="str">
            <v>Котельная № 15 (ул. Бабарынка)</v>
          </cell>
          <cell r="D102">
            <v>20</v>
          </cell>
          <cell r="E102" t="str">
            <v xml:space="preserve"> Производство тепловой энергии </v>
          </cell>
          <cell r="F102" t="str">
            <v>20 пр-во</v>
          </cell>
        </row>
        <row r="103">
          <cell r="A103" t="str">
            <v>газ, тыс.м3</v>
          </cell>
          <cell r="B103" t="str">
            <v>газ, тариф руб/тыс.м3</v>
          </cell>
          <cell r="C103" t="str">
            <v>Котельная № 16 (ул. Вербная,7)</v>
          </cell>
          <cell r="D103">
            <v>20</v>
          </cell>
          <cell r="E103" t="str">
            <v xml:space="preserve"> Производство тепловой энергии </v>
          </cell>
          <cell r="F103" t="str">
            <v>20 пр-во</v>
          </cell>
        </row>
        <row r="104">
          <cell r="A104" t="str">
            <v>газ, тыс.м3</v>
          </cell>
          <cell r="B104" t="str">
            <v>газ, тариф руб/тыс.м3</v>
          </cell>
          <cell r="C104" t="str">
            <v>Котельная № 17 (ул.Строителей, 17-Б)</v>
          </cell>
          <cell r="D104">
            <v>20</v>
          </cell>
          <cell r="E104" t="str">
            <v xml:space="preserve"> Производство тепловой энергии </v>
          </cell>
          <cell r="F104" t="str">
            <v>20 пр-во</v>
          </cell>
        </row>
        <row r="105">
          <cell r="A105" t="str">
            <v>газ, тыс.м3</v>
          </cell>
          <cell r="B105" t="str">
            <v>газ, тариф руб/тыс.м3</v>
          </cell>
          <cell r="C105" t="str">
            <v>Котельная № 19 (ул.Ершова,19)</v>
          </cell>
          <cell r="D105">
            <v>20</v>
          </cell>
          <cell r="E105" t="str">
            <v xml:space="preserve"> Производство тепловой энергии </v>
          </cell>
          <cell r="F105" t="str">
            <v>20 пр-во</v>
          </cell>
        </row>
        <row r="106">
          <cell r="A106" t="str">
            <v>газ, тыс.м3</v>
          </cell>
          <cell r="B106" t="str">
            <v>газ, тариф руб/тыс.м3</v>
          </cell>
          <cell r="C106" t="str">
            <v>Котельная № 20 (ул. Кулибина,108)</v>
          </cell>
          <cell r="D106">
            <v>20</v>
          </cell>
          <cell r="E106" t="str">
            <v xml:space="preserve"> Производство тепловой энергии </v>
          </cell>
          <cell r="F106" t="str">
            <v>20 пр-во</v>
          </cell>
        </row>
        <row r="107">
          <cell r="A107" t="str">
            <v>газ, тыс.м3</v>
          </cell>
          <cell r="B107" t="str">
            <v>газ, тариф руб/тыс.м3</v>
          </cell>
          <cell r="C107" t="str">
            <v>Котельная № 21 (с. Антипино)</v>
          </cell>
          <cell r="D107">
            <v>20</v>
          </cell>
          <cell r="E107" t="str">
            <v xml:space="preserve"> Производство тепловой энергии </v>
          </cell>
          <cell r="F107" t="str">
            <v>20 пр-во</v>
          </cell>
        </row>
        <row r="108">
          <cell r="A108" t="str">
            <v>газ, тыс.м3</v>
          </cell>
          <cell r="B108" t="str">
            <v>газ, тариф руб/тыс.м3</v>
          </cell>
          <cell r="C108" t="str">
            <v>Котельная № 24 (ул. Маршала Захарова,5)</v>
          </cell>
          <cell r="D108">
            <v>20</v>
          </cell>
          <cell r="E108" t="str">
            <v xml:space="preserve"> Производство тепловой энергии </v>
          </cell>
          <cell r="F108" t="str">
            <v>20 пр-во</v>
          </cell>
        </row>
        <row r="109">
          <cell r="A109" t="str">
            <v>газ, тыс.м3</v>
          </cell>
          <cell r="B109" t="str">
            <v>газ, тариф руб/тыс.м3</v>
          </cell>
          <cell r="C109" t="str">
            <v>Котельная № 25 (ул. Мелиораторов, 2-А)</v>
          </cell>
          <cell r="D109">
            <v>20</v>
          </cell>
          <cell r="E109" t="str">
            <v xml:space="preserve"> Производство тепловой энергии </v>
          </cell>
          <cell r="F109" t="str">
            <v>20 пр-во</v>
          </cell>
        </row>
        <row r="110">
          <cell r="A110" t="str">
            <v>газ, тыс.м3</v>
          </cell>
          <cell r="B110" t="str">
            <v>газ, тариф руб/тыс.м3</v>
          </cell>
          <cell r="C110" t="str">
            <v>Котельная № 28 (ул.Судостроителей,6)</v>
          </cell>
          <cell r="D110">
            <v>20</v>
          </cell>
          <cell r="E110" t="str">
            <v xml:space="preserve"> Производство тепловой энергии </v>
          </cell>
          <cell r="F110" t="str">
            <v>20 пр-во</v>
          </cell>
        </row>
        <row r="111">
          <cell r="A111" t="str">
            <v>газ, тыс.м3</v>
          </cell>
          <cell r="B111" t="str">
            <v>газ, тариф руб/тыс.м3</v>
          </cell>
          <cell r="C111" t="str">
            <v>Котельная № 31 (м-он Лесной)</v>
          </cell>
          <cell r="D111">
            <v>20</v>
          </cell>
          <cell r="E111" t="str">
            <v xml:space="preserve"> Производство тепловой энергии </v>
          </cell>
          <cell r="F111" t="str">
            <v>20 пр-во</v>
          </cell>
        </row>
        <row r="112">
          <cell r="A112" t="str">
            <v>газ, тыс.м3</v>
          </cell>
          <cell r="B112" t="str">
            <v>газ, тариф руб/тыс.м3</v>
          </cell>
          <cell r="C112" t="str">
            <v>Котельная № 2 (ул. Механизаторов, 7)</v>
          </cell>
          <cell r="D112">
            <v>20</v>
          </cell>
          <cell r="E112" t="str">
            <v xml:space="preserve"> Производство тепловой энергии </v>
          </cell>
          <cell r="F112" t="str">
            <v>20 пр-во</v>
          </cell>
        </row>
        <row r="113">
          <cell r="A113" t="str">
            <v>газ, тыс.м3</v>
          </cell>
          <cell r="B113" t="str">
            <v>газ, тариф руб/тыс.м3</v>
          </cell>
          <cell r="C113" t="str">
            <v>Котельная № 4 (ул. Новопортовская, 19)</v>
          </cell>
          <cell r="D113">
            <v>20</v>
          </cell>
          <cell r="E113" t="str">
            <v xml:space="preserve"> Производство тепловой энергии </v>
          </cell>
          <cell r="F113" t="str">
            <v>20 пр-во</v>
          </cell>
        </row>
        <row r="114">
          <cell r="A114" t="str">
            <v>газ, тыс.м3</v>
          </cell>
          <cell r="B114" t="str">
            <v>газ, тариф руб/тыс.м3</v>
          </cell>
          <cell r="C114" t="str">
            <v>Котельная № 11 (п. Березняковский, пр.Анатолия Щеткова,13)</v>
          </cell>
          <cell r="D114">
            <v>20</v>
          </cell>
          <cell r="E114" t="str">
            <v xml:space="preserve"> Производство тепловой энергии </v>
          </cell>
          <cell r="F114" t="str">
            <v>20 пр-во</v>
          </cell>
        </row>
        <row r="115">
          <cell r="A115" t="str">
            <v>газ, тыс.м3</v>
          </cell>
          <cell r="B115" t="str">
            <v>газ, тариф руб/тыс.м3</v>
          </cell>
          <cell r="C115" t="str">
            <v>Котельная № 12 (11 км.Салаирского тракта,2)</v>
          </cell>
          <cell r="D115">
            <v>20</v>
          </cell>
          <cell r="E115" t="str">
            <v xml:space="preserve"> Производство тепловой энергии </v>
          </cell>
          <cell r="F115" t="str">
            <v>20 пр-во</v>
          </cell>
        </row>
        <row r="116">
          <cell r="A116" t="str">
            <v>газ, тыс.м3</v>
          </cell>
          <cell r="B116" t="str">
            <v>газ, тариф руб/тыс.м3</v>
          </cell>
          <cell r="C116" t="str">
            <v>Котельная № 13 (д. Казарово)</v>
          </cell>
          <cell r="D116">
            <v>20</v>
          </cell>
          <cell r="E116" t="str">
            <v xml:space="preserve"> Производство тепловой энергии </v>
          </cell>
          <cell r="F116" t="str">
            <v>20 пр-во</v>
          </cell>
        </row>
        <row r="117">
          <cell r="A117" t="str">
            <v>газ, тыс.м3</v>
          </cell>
          <cell r="B117" t="str">
            <v>газ, тариф руб/тыс.м3</v>
          </cell>
          <cell r="C117" t="str">
            <v>Котельная №18. Щербакова 144, стр.1</v>
          </cell>
          <cell r="D117">
            <v>20</v>
          </cell>
          <cell r="E117" t="str">
            <v xml:space="preserve"> Производство тепловой энергии </v>
          </cell>
          <cell r="F117" t="str">
            <v>20 пр-во</v>
          </cell>
        </row>
        <row r="118">
          <cell r="A118" t="str">
            <v>газ, тыс.м3</v>
          </cell>
          <cell r="B118" t="str">
            <v>газ, тариф руб/тыс.м3</v>
          </cell>
          <cell r="C118" t="str">
            <v>Котельная № 23 (ул. Белоярская,12)</v>
          </cell>
          <cell r="D118">
            <v>20</v>
          </cell>
          <cell r="E118" t="str">
            <v xml:space="preserve"> Производство тепловой энергии </v>
          </cell>
          <cell r="F118" t="str">
            <v>20 пр-во</v>
          </cell>
        </row>
        <row r="119">
          <cell r="A119" t="str">
            <v>газ, тыс.м3</v>
          </cell>
          <cell r="B119" t="str">
            <v>газ, тариф руб/тыс.м3</v>
          </cell>
          <cell r="C119" t="str">
            <v>Котельная № 27 (ул. Муллы-Нур Вахитова,12-А)</v>
          </cell>
          <cell r="D119">
            <v>20</v>
          </cell>
          <cell r="E119" t="str">
            <v xml:space="preserve"> Производство тепловой энергии </v>
          </cell>
          <cell r="F119" t="str">
            <v>20 пр-во</v>
          </cell>
        </row>
        <row r="120">
          <cell r="A120" t="str">
            <v>газ, тыс.м3</v>
          </cell>
          <cell r="B120" t="str">
            <v>газ, тариф руб/тыс.м3</v>
          </cell>
          <cell r="C120" t="str">
            <v>Котельная № 32 (проезд Февральский, 2)</v>
          </cell>
          <cell r="D120">
            <v>20</v>
          </cell>
          <cell r="E120" t="str">
            <v xml:space="preserve"> Производство тепловой энергии </v>
          </cell>
          <cell r="F120" t="str">
            <v>20 пр-во</v>
          </cell>
        </row>
        <row r="121">
          <cell r="A121" t="str">
            <v>газ, тыс.м3</v>
          </cell>
          <cell r="B121" t="str">
            <v>газ, тариф руб/тыс.м3</v>
          </cell>
          <cell r="C121" t="str">
            <v>Котельная № 42 (9 км. Салаирского тракта, 10)</v>
          </cell>
          <cell r="D121">
            <v>20</v>
          </cell>
          <cell r="E121" t="str">
            <v xml:space="preserve"> Производство тепловой энергии </v>
          </cell>
          <cell r="F121" t="str">
            <v>20 пр-во</v>
          </cell>
        </row>
        <row r="122">
          <cell r="A122" t="str">
            <v>газ, тыс.м3</v>
          </cell>
          <cell r="B122" t="str">
            <v>газ, тариф руб/тыс.м3</v>
          </cell>
          <cell r="C122" t="str">
            <v>Котельная № 43 (ул.Щербакова, 142)</v>
          </cell>
          <cell r="D122">
            <v>20</v>
          </cell>
          <cell r="E122" t="str">
            <v xml:space="preserve"> Производство тепловой энергии </v>
          </cell>
          <cell r="F122" t="str">
            <v>20 пр-во</v>
          </cell>
        </row>
        <row r="123">
          <cell r="A123" t="str">
            <v>газ, тыс.м3</v>
          </cell>
          <cell r="B123" t="str">
            <v>газ, тариф руб/тыс.м3</v>
          </cell>
          <cell r="C123" t="str">
            <v>Котельная № 44 (ул.Щербакова, 142, к.1)</v>
          </cell>
          <cell r="D123">
            <v>20</v>
          </cell>
          <cell r="E123" t="str">
            <v xml:space="preserve"> Производство тепловой энергии </v>
          </cell>
          <cell r="F123" t="str">
            <v>20 пр-во</v>
          </cell>
        </row>
        <row r="124">
          <cell r="A124" t="str">
            <v>газ, тыс.м3</v>
          </cell>
          <cell r="B124" t="str">
            <v>газ, тариф руб/тыс.м3</v>
          </cell>
          <cell r="C124" t="str">
            <v>Котельная № 45 (ул.Щербакова, 142, к.3)</v>
          </cell>
          <cell r="D124">
            <v>20</v>
          </cell>
          <cell r="E124" t="str">
            <v xml:space="preserve"> Производство тепловой энергии </v>
          </cell>
          <cell r="F124" t="str">
            <v>20 пр-во</v>
          </cell>
        </row>
        <row r="125">
          <cell r="A125" t="str">
            <v>газ, тыс.м3</v>
          </cell>
          <cell r="B125" t="str">
            <v>газ, тариф руб/тыс.м3</v>
          </cell>
          <cell r="C125" t="str">
            <v>Котельная № 47 (ул. Большая Заречная,2)</v>
          </cell>
          <cell r="D125">
            <v>20</v>
          </cell>
          <cell r="E125" t="str">
            <v xml:space="preserve"> Производство тепловой энергии </v>
          </cell>
          <cell r="F125" t="str">
            <v>20 пр-во</v>
          </cell>
        </row>
        <row r="126">
          <cell r="A126" t="str">
            <v>газ, тыс.м3</v>
          </cell>
          <cell r="B126" t="str">
            <v>газ, тариф руб/тыс.м3</v>
          </cell>
          <cell r="C126" t="str">
            <v>Котельная № 6 (д. Воронино)</v>
          </cell>
          <cell r="D126">
            <v>20</v>
          </cell>
          <cell r="E126" t="str">
            <v xml:space="preserve"> Производство тепловой энергии </v>
          </cell>
          <cell r="F126" t="str">
            <v>20 пр-во</v>
          </cell>
        </row>
        <row r="127">
          <cell r="A127" t="str">
            <v>газ, тыс.м3</v>
          </cell>
          <cell r="B127" t="str">
            <v>газ, тариф руб/тыс.м3</v>
          </cell>
          <cell r="C127" t="str">
            <v>Котельная № 22 (ул. Береговая,47)</v>
          </cell>
          <cell r="D127">
            <v>20</v>
          </cell>
          <cell r="E127" t="str">
            <v xml:space="preserve"> Производство тепловой энергии </v>
          </cell>
          <cell r="F127" t="str">
            <v>20 пр-во</v>
          </cell>
        </row>
        <row r="128">
          <cell r="A128" t="str">
            <v>газ, тыс.м3</v>
          </cell>
          <cell r="B128" t="str">
            <v>газ, тариф руб/тыс.м3</v>
          </cell>
          <cell r="C128" t="str">
            <v>Котельная № 29 (ул. Ангарская,18-А)</v>
          </cell>
          <cell r="D128">
            <v>20</v>
          </cell>
          <cell r="E128" t="str">
            <v xml:space="preserve"> Производство тепловой энергии </v>
          </cell>
          <cell r="F128" t="str">
            <v>20 пр-во</v>
          </cell>
        </row>
        <row r="129">
          <cell r="A129" t="str">
            <v>газ, тыс.м3</v>
          </cell>
          <cell r="B129" t="str">
            <v>газ, тариф руб/тыс.м3</v>
          </cell>
          <cell r="C129" t="str">
            <v>Котельная № 30 (ул. Чекистов,31-А)</v>
          </cell>
          <cell r="D129">
            <v>20</v>
          </cell>
          <cell r="E129" t="str">
            <v xml:space="preserve"> Производство тепловой энергии </v>
          </cell>
          <cell r="F129" t="str">
            <v>20 пр-во</v>
          </cell>
        </row>
        <row r="130">
          <cell r="A130" t="str">
            <v>газ, тыс.м3</v>
          </cell>
          <cell r="B130" t="str">
            <v>газ, тариф руб/тыс.м3</v>
          </cell>
          <cell r="C130" t="str">
            <v>Котельная № 33 (ул. Рябиновая, 55)</v>
          </cell>
          <cell r="D130">
            <v>20</v>
          </cell>
          <cell r="E130" t="str">
            <v xml:space="preserve"> Производство тепловой энергии </v>
          </cell>
          <cell r="F130" t="str">
            <v>20 пр-во</v>
          </cell>
        </row>
        <row r="131">
          <cell r="A131" t="str">
            <v>газ, тыс.м3</v>
          </cell>
          <cell r="B131" t="str">
            <v>газ, тариф руб/тыс.м3</v>
          </cell>
          <cell r="C131" t="str">
            <v>Котельная № 34 (ул. Строителей,49)</v>
          </cell>
          <cell r="D131">
            <v>20</v>
          </cell>
          <cell r="E131" t="str">
            <v xml:space="preserve"> Производство тепловой энергии </v>
          </cell>
          <cell r="F131" t="str">
            <v>20 пр-во</v>
          </cell>
        </row>
        <row r="132">
          <cell r="A132" t="str">
            <v>газ, тыс.м3</v>
          </cell>
          <cell r="B132" t="str">
            <v>газ, тариф руб/тыс.м3</v>
          </cell>
          <cell r="C132" t="str">
            <v>Котельная № 36 (ул. Заозерная 33 стр.1)</v>
          </cell>
          <cell r="D132">
            <v>20</v>
          </cell>
          <cell r="E132" t="str">
            <v xml:space="preserve"> Производство тепловой энергии </v>
          </cell>
          <cell r="F132" t="str">
            <v>20 пр-во</v>
          </cell>
        </row>
        <row r="133">
          <cell r="A133" t="str">
            <v>газ, тыс.м3</v>
          </cell>
          <cell r="B133" t="str">
            <v>газ, тариф руб/тыс.м3</v>
          </cell>
          <cell r="C133" t="str">
            <v>Котельная № 37 (д. Казарово ул. Казаровская, 35)</v>
          </cell>
          <cell r="D133">
            <v>20</v>
          </cell>
          <cell r="E133" t="str">
            <v xml:space="preserve"> Производство тепловой энергии </v>
          </cell>
          <cell r="F133" t="str">
            <v>20 пр-во</v>
          </cell>
        </row>
        <row r="134">
          <cell r="A134" t="str">
            <v>газ, тыс.м3</v>
          </cell>
          <cell r="B134" t="str">
            <v>газ, тариф руб/тыс.м3</v>
          </cell>
          <cell r="C134" t="str">
            <v>Котельная №38 ( ул.Береговая, 199)</v>
          </cell>
          <cell r="D134">
            <v>20</v>
          </cell>
          <cell r="E134" t="str">
            <v xml:space="preserve"> Производство тепловой энергии </v>
          </cell>
          <cell r="F134" t="str">
            <v>20 пр-во</v>
          </cell>
        </row>
        <row r="135">
          <cell r="A135" t="str">
            <v>газ, тыс.м3</v>
          </cell>
          <cell r="B135" t="str">
            <v>газ, тариф руб/тыс.м3</v>
          </cell>
          <cell r="C135" t="str">
            <v>Котельная № 39 (2 км. Старо-Тобольского тракта)</v>
          </cell>
          <cell r="D135">
            <v>20</v>
          </cell>
          <cell r="E135" t="str">
            <v xml:space="preserve"> Производство тепловой энергии </v>
          </cell>
          <cell r="F135" t="str">
            <v>20 пр-во</v>
          </cell>
        </row>
        <row r="136">
          <cell r="A136" t="str">
            <v>газ, тыс.м3</v>
          </cell>
          <cell r="B136" t="str">
            <v>газ, тариф руб/тыс.м3</v>
          </cell>
          <cell r="C136" t="str">
            <v>Котельная ЗСМНП-98, ул Щербакова,47</v>
          </cell>
          <cell r="D136">
            <v>20</v>
          </cell>
          <cell r="E136" t="str">
            <v xml:space="preserve"> Производство тепловой энергии </v>
          </cell>
          <cell r="F136" t="str">
            <v>20 пр-во</v>
          </cell>
        </row>
        <row r="137">
          <cell r="A137" t="str">
            <v>газ, тыс.м3</v>
          </cell>
          <cell r="B137" t="str">
            <v>газ, тариф руб/тыс.м3</v>
          </cell>
          <cell r="C137" t="str">
            <v>Котельная № 46 (пр. Академический, д.9 стр.1)</v>
          </cell>
          <cell r="D137">
            <v>20</v>
          </cell>
          <cell r="E137" t="str">
            <v xml:space="preserve"> Производство тепловой энергии </v>
          </cell>
          <cell r="F137" t="str">
            <v>20 пр-во</v>
          </cell>
        </row>
        <row r="138">
          <cell r="A138" t="str">
            <v>УТСК теплоэнергия на т/н, тыс.Гкал</v>
          </cell>
          <cell r="B138" t="str">
            <v>УТСК теплоэнергия на т/н, тариф, руб/тыс.Гкал</v>
          </cell>
          <cell r="C138" t="str">
            <v>Эксплуатационный район № 2 (ЦТП)</v>
          </cell>
          <cell r="D138">
            <v>20</v>
          </cell>
          <cell r="E138" t="str">
            <v xml:space="preserve"> Передача тепловой энергии по ЦТС</v>
          </cell>
          <cell r="F138" t="str">
            <v>20 передача</v>
          </cell>
        </row>
        <row r="139">
          <cell r="A139" t="str">
            <v>Вед.котельные теплоэнергия на т/н,  тыс.Гкал</v>
          </cell>
          <cell r="B139" t="str">
            <v>Вед.котельные теплоэнергия на т/н,  тариф, руб/тыс.Гкал</v>
          </cell>
          <cell r="C139" t="str">
            <v>Эксплуатационный район № 2 (ЦТП)</v>
          </cell>
          <cell r="D139">
            <v>20</v>
          </cell>
          <cell r="E139" t="str">
            <v xml:space="preserve"> Передача тепловой энергии по ЦТС</v>
          </cell>
          <cell r="F139" t="str">
            <v>20 передача</v>
          </cell>
        </row>
        <row r="140">
          <cell r="A140" t="str">
            <v>Вед.котельныепокупная вода,тыс. м3</v>
          </cell>
          <cell r="B140" t="str">
            <v>Вед.котельные покупная вода,  тариф,  руб/тыс.м3</v>
          </cell>
          <cell r="C140" t="str">
            <v>Эксплуатационный район № 2 (ЦТП)</v>
          </cell>
          <cell r="D140">
            <v>20</v>
          </cell>
          <cell r="E140" t="str">
            <v xml:space="preserve"> Передача тепловой энергии по ЦТС</v>
          </cell>
          <cell r="F140" t="str">
            <v>20 передача</v>
          </cell>
        </row>
        <row r="141">
          <cell r="A141" t="str">
            <v>УТСК покупная вода,  тыс.м3</v>
          </cell>
          <cell r="B141" t="str">
            <v>УТСК покупная вода,  тариф, руб/тыс.м3</v>
          </cell>
          <cell r="C141" t="str">
            <v>Эксплуатационный район № 2 (ЦТП)</v>
          </cell>
          <cell r="D141">
            <v>20</v>
          </cell>
          <cell r="E141" t="str">
            <v xml:space="preserve"> Передача тепловой энергии по ЦТС</v>
          </cell>
          <cell r="F141" t="str">
            <v>20 передача</v>
          </cell>
        </row>
      </sheetData>
      <sheetData sheetId="17"/>
      <sheetData sheetId="18"/>
      <sheetData sheetId="19"/>
      <sheetData sheetId="20"/>
      <sheetData sheetId="21">
        <row r="233">
          <cell r="B233" t="str">
            <v>Сертификация, экспертиза, производственный контроль, инструментальные замеры, энергоаудит</v>
          </cell>
        </row>
      </sheetData>
      <sheetData sheetId="22">
        <row r="2">
          <cell r="B2" t="str">
            <v xml:space="preserve"> Производство тепловой энергии </v>
          </cell>
        </row>
      </sheetData>
      <sheetData sheetId="2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еестр"/>
      <sheetName val="План"/>
      <sheetName val="Отчет"/>
      <sheetName val="Лист2"/>
      <sheetName val="Лист3"/>
      <sheetName val="Лукин план расходов на 2016г (0"/>
    </sheetNames>
    <sheetDataSet>
      <sheetData sheetId="0" refreshError="1"/>
      <sheetData sheetId="1"/>
      <sheetData sheetId="2" refreshError="1"/>
      <sheetData sheetId="3"/>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ярлык_Инвестиции"/>
      <sheetName val="ярлыкЧТС"/>
      <sheetName val="ярлыкТТС"/>
      <sheetName val="ярлыкСТС"/>
      <sheetName val="ярлыкИА"/>
      <sheetName val="Неотфактуровка"/>
      <sheetName val="Калькуляция"/>
      <sheetName val="статьи"/>
      <sheetName val="Справочник МВЗ ЧТС"/>
      <sheetName val="Справочник МВЗ ТТС"/>
      <sheetName val="Справочник МВЗ СТС"/>
      <sheetName val="Справочник МВЗ ИА"/>
      <sheetName val="01"/>
      <sheetName val="02"/>
      <sheetName val="03"/>
      <sheetName val="04"/>
      <sheetName val="05"/>
      <sheetName val="06"/>
      <sheetName val="07"/>
      <sheetName val="08"/>
      <sheetName val="09"/>
      <sheetName val="10"/>
      <sheetName val="11"/>
      <sheetName val="12"/>
      <sheetName val="2015 г Гкал"/>
      <sheetName val="2015 г т"/>
      <sheetName val="Хоз.нужды"/>
      <sheetName val="ГВС"/>
      <sheetName val="01-06_оборотка "/>
      <sheetName val="ТобК"/>
      <sheetName val="ТюмК (Ф)"/>
      <sheetName val="Сверка_01-06_по видам деятель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A2" t="str">
            <v>автотранспорт(непроизводственный)</v>
          </cell>
        </row>
        <row r="3">
          <cell r="A3" t="str">
            <v>агентское вознаграждение по продаже т/энергии физлицам</v>
          </cell>
        </row>
        <row r="4">
          <cell r="A4" t="str">
            <v>азот</v>
          </cell>
        </row>
        <row r="5">
          <cell r="A5" t="str">
            <v>амортизация вычислительной техники</v>
          </cell>
        </row>
        <row r="6">
          <cell r="A6" t="str">
            <v>амортизация зданий и сооружений</v>
          </cell>
        </row>
        <row r="7">
          <cell r="A7" t="str">
            <v>амортизация измерительных и регулирующих приборов и устойств</v>
          </cell>
        </row>
        <row r="8">
          <cell r="A8" t="str">
            <v>амортизация многолетних насаждений</v>
          </cell>
        </row>
        <row r="9">
          <cell r="A9" t="str">
            <v>амортизация передаточных устройств</v>
          </cell>
        </row>
        <row r="10">
          <cell r="A10" t="str">
            <v>амортизация прочая</v>
          </cell>
        </row>
        <row r="11">
          <cell r="A11" t="str">
            <v>амортизация прочая непроизводственного назначения</v>
          </cell>
        </row>
        <row r="12">
          <cell r="A12" t="str">
            <v>амортизация прочего хозяйственного инвентаря, инструментов</v>
          </cell>
        </row>
        <row r="13">
          <cell r="A13" t="str">
            <v>амортизация прочих машины и оборудование</v>
          </cell>
        </row>
        <row r="14">
          <cell r="A14" t="str">
            <v>амортизация рабочих машин и оборудования</v>
          </cell>
        </row>
        <row r="15">
          <cell r="A15" t="str">
            <v>амортизация силовых машин и оборудования</v>
          </cell>
        </row>
        <row r="16">
          <cell r="A16" t="str">
            <v>амортизация транспорта</v>
          </cell>
        </row>
        <row r="17">
          <cell r="A17" t="str">
            <v>аренда оборудования, транспорта</v>
          </cell>
        </row>
        <row r="18">
          <cell r="A18" t="str">
            <v>аренда помещений</v>
          </cell>
        </row>
        <row r="19">
          <cell r="A19" t="str">
            <v>аренда сооружений</v>
          </cell>
        </row>
        <row r="20">
          <cell r="A20" t="str">
            <v>арендная плата за землю</v>
          </cell>
        </row>
        <row r="21">
          <cell r="A21" t="str">
            <v>аттестация рабочих мест</v>
          </cell>
        </row>
        <row r="22">
          <cell r="A22" t="str">
            <v>аудиторские услуги</v>
          </cell>
        </row>
        <row r="23">
          <cell r="A23" t="str">
            <v>вода для охлаждения насосов</v>
          </cell>
        </row>
        <row r="24">
          <cell r="A24" t="str">
            <v>вода на технологические нужды</v>
          </cell>
        </row>
        <row r="25">
          <cell r="A25" t="str">
            <v>вода на хозяйственные нужды</v>
          </cell>
        </row>
        <row r="26">
          <cell r="A26" t="str">
            <v>воздух</v>
          </cell>
        </row>
        <row r="27">
          <cell r="A27" t="str">
            <v>вывоз и утилизация мусора</v>
          </cell>
        </row>
        <row r="28">
          <cell r="A28" t="str">
            <v xml:space="preserve">выплата по договорам гпх </v>
          </cell>
        </row>
        <row r="29">
          <cell r="A29" t="str">
            <v>выходное пособие при прекращении трудового договор</v>
          </cell>
        </row>
        <row r="30">
          <cell r="A30" t="str">
            <v>государственная пошлина</v>
          </cell>
        </row>
        <row r="31">
          <cell r="A31" t="str">
            <v>добровольное медицинское страхование</v>
          </cell>
        </row>
        <row r="32">
          <cell r="A32" t="str">
            <v>другие прочие производственные услуги</v>
          </cell>
        </row>
        <row r="33">
          <cell r="A33" t="str">
            <v>запасные части</v>
          </cell>
        </row>
        <row r="34">
          <cell r="A34" t="str">
            <v>Запасные части давальческое</v>
          </cell>
        </row>
        <row r="35">
          <cell r="A35" t="str">
            <v>запасные части транспортных средств</v>
          </cell>
        </row>
        <row r="36">
          <cell r="A36" t="str">
            <v>изоляционные материалы</v>
          </cell>
        </row>
        <row r="37">
          <cell r="A37" t="str">
            <v>инвентарь и хозяйственные принадлежности</v>
          </cell>
        </row>
        <row r="38">
          <cell r="A38" t="str">
            <v>испытания опыты исследования</v>
          </cell>
        </row>
        <row r="39">
          <cell r="A39" t="str">
            <v>кабельная продукция</v>
          </cell>
        </row>
        <row r="40">
          <cell r="A40" t="str">
            <v>канцелярские товары</v>
          </cell>
        </row>
        <row r="41">
          <cell r="A41" t="str">
            <v>командировочные: квартирные</v>
          </cell>
        </row>
        <row r="42">
          <cell r="A42" t="str">
            <v>командировочные: проездные</v>
          </cell>
        </row>
        <row r="43">
          <cell r="A43" t="str">
            <v xml:space="preserve">командировочные: проездные при разъездном  характере работы </v>
          </cell>
        </row>
        <row r="44">
          <cell r="A44" t="str">
            <v>командировочные: суточные в пределах нормы</v>
          </cell>
        </row>
        <row r="45">
          <cell r="A45" t="str">
            <v xml:space="preserve">командировочные: суточные в пределах нормы при разъездном  характере работы </v>
          </cell>
        </row>
        <row r="46">
          <cell r="A46" t="str">
            <v>командировочные: суточные сверх нормы</v>
          </cell>
        </row>
        <row r="47">
          <cell r="A47" t="str">
            <v>компенсация женщинам, находящимся в частично оплачиваемом отпуске</v>
          </cell>
        </row>
        <row r="48">
          <cell r="A48" t="str">
            <v>компенсация за использование личного автотранспорт в пределах нормы</v>
          </cell>
        </row>
        <row r="49">
          <cell r="A49" t="str">
            <v>компьютерное и оборудование связи &lt; 40000</v>
          </cell>
        </row>
        <row r="50">
          <cell r="A50" t="str">
            <v>консультационные услуги</v>
          </cell>
        </row>
        <row r="51">
          <cell r="A51" t="str">
            <v>лицензирование програмного обеспечения</v>
          </cell>
        </row>
        <row r="52">
          <cell r="A52" t="str">
            <v>лицензирование: затраты на обслуживание лицензий по программному обеспечению</v>
          </cell>
        </row>
        <row r="53">
          <cell r="A53" t="str">
            <v>лицензирование: обслуживание лицензий</v>
          </cell>
        </row>
        <row r="54">
          <cell r="A54" t="str">
            <v>лицензирование: получение лицензий</v>
          </cell>
        </row>
        <row r="55">
          <cell r="A55" t="str">
            <v>лицензирование: получение лицензий в области  природоохранной деятельности</v>
          </cell>
        </row>
        <row r="56">
          <cell r="A56" t="str">
            <v>лицензирование: получение сертификатов, рег.свид.</v>
          </cell>
        </row>
        <row r="57">
          <cell r="A57" t="str">
            <v>льготный проезд работника к месту отдыха</v>
          </cell>
        </row>
        <row r="58">
          <cell r="A58" t="str">
            <v>льготный проезд работника к месту учебы</v>
          </cell>
        </row>
        <row r="59">
          <cell r="A59" t="str">
            <v>медикаменты</v>
          </cell>
        </row>
        <row r="60">
          <cell r="A60" t="str">
            <v>мероприятия по улучшению условий труда</v>
          </cell>
        </row>
        <row r="61">
          <cell r="A61" t="str">
            <v>металл</v>
          </cell>
        </row>
        <row r="62">
          <cell r="A62" t="str">
            <v>металл давальческое</v>
          </cell>
        </row>
        <row r="63">
          <cell r="A63" t="str">
            <v>метрологические услуги</v>
          </cell>
        </row>
        <row r="64">
          <cell r="A64" t="str">
            <v>налог на землю</v>
          </cell>
        </row>
        <row r="65">
          <cell r="A65" t="str">
            <v>налог на имущество</v>
          </cell>
        </row>
        <row r="66">
          <cell r="A66" t="str">
            <v>невозмещаемый ндс</v>
          </cell>
        </row>
        <row r="67">
          <cell r="A67" t="str">
            <v>нотариальные услуги в пределах нормы</v>
          </cell>
        </row>
        <row r="68">
          <cell r="A68" t="str">
            <v>обслуживание наружных осветительных установок</v>
          </cell>
        </row>
        <row r="69">
          <cell r="A69" t="str">
            <v>обслуживание охранной сигнализации</v>
          </cell>
        </row>
        <row r="70">
          <cell r="A70" t="str">
            <v>обслуживание пожарной сигнализации</v>
          </cell>
        </row>
        <row r="71">
          <cell r="A71" t="str">
            <v>обязательное страхование гражданской ответственности владельцев опасных производственных объектов</v>
          </cell>
        </row>
        <row r="72">
          <cell r="A72" t="str">
            <v>обязательное страхование гражданской ответственности владельцев транспортных средств</v>
          </cell>
        </row>
        <row r="73">
          <cell r="A73" t="str">
            <v>оплата больничных листов (первые 2 дня нетрудоспособности)</v>
          </cell>
        </row>
        <row r="74">
          <cell r="A74" t="str">
            <v>плата за ползование водными объектами</v>
          </cell>
        </row>
        <row r="75">
          <cell r="A75" t="str">
            <v>плата за предельно допустимые выбросы загрязняющих веществ (в пределах норм)</v>
          </cell>
        </row>
        <row r="76">
          <cell r="A76" t="str">
            <v>плата за предельно допустимые выбросы загрязняющих веществ(сверх нормы)</v>
          </cell>
        </row>
        <row r="77">
          <cell r="A77" t="str">
            <v>плата за регистрацию земли</v>
          </cell>
        </row>
        <row r="78">
          <cell r="A78" t="str">
            <v>подписка, приобретение бланков</v>
          </cell>
        </row>
        <row r="79">
          <cell r="A79" t="str">
            <v>подъемные в пределах нормы</v>
          </cell>
        </row>
        <row r="80">
          <cell r="A80" t="str">
            <v>Покупка обессоленной воды</v>
          </cell>
        </row>
        <row r="81">
          <cell r="A81" t="str">
            <v>Покупка ХОВ от ТЭЦ</v>
          </cell>
        </row>
        <row r="82">
          <cell r="A82" t="str">
            <v>Покупка ХОВ от муниципальных котельных</v>
          </cell>
        </row>
        <row r="83">
          <cell r="A83" t="str">
            <v>Покупн.тепло(вода)с ТЭЦ, ГРЭС для прод.с маг. сет.</v>
          </cell>
        </row>
        <row r="84">
          <cell r="A84" t="str">
            <v>Покупное тепло (вода) от мун. котельных для насел.</v>
          </cell>
        </row>
        <row r="85">
          <cell r="A85" t="str">
            <v>Покупное тепло (вода) от мун. котельных для прочих</v>
          </cell>
        </row>
        <row r="86">
          <cell r="A86" t="str">
            <v>Покупное тепло (пар острый)</v>
          </cell>
        </row>
        <row r="87">
          <cell r="A87" t="str">
            <v>Покупное тепло(вода) с ведомственных котельных</v>
          </cell>
        </row>
        <row r="88">
          <cell r="A88" t="str">
            <v>Покупное тепло(вода) с ТЭЦ, ГРЭС</v>
          </cell>
        </row>
        <row r="89">
          <cell r="A89" t="str">
            <v>Покупное тепло(вода) с ТЭЦ, ГРЭС для прод. с колл.</v>
          </cell>
        </row>
        <row r="90">
          <cell r="A90" t="str">
            <v>Покупное тепло(пар отборный)</v>
          </cell>
        </row>
        <row r="91">
          <cell r="A91" t="str">
            <v>представительские расходы в пределах нормы</v>
          </cell>
        </row>
        <row r="92">
          <cell r="A92" t="str">
            <v>представительские расходы свех нормы</v>
          </cell>
        </row>
        <row r="93">
          <cell r="A93" t="str">
            <v>проездные билеты для работников</v>
          </cell>
        </row>
        <row r="94">
          <cell r="A94" t="str">
            <v>промышленная безопасность</v>
          </cell>
        </row>
        <row r="95">
          <cell r="A95" t="str">
            <v>прочая связь (голос)</v>
          </cell>
        </row>
        <row r="96">
          <cell r="A96" t="str">
            <v>прочая связь (передача данных)</v>
          </cell>
        </row>
        <row r="97">
          <cell r="A97" t="str">
            <v xml:space="preserve">прочее агентское вознаграждение </v>
          </cell>
        </row>
        <row r="98">
          <cell r="A98" t="str">
            <v>прочие it материалы</v>
          </cell>
        </row>
        <row r="99">
          <cell r="A99" t="str">
            <v>Прочие виды страхования</v>
          </cell>
        </row>
        <row r="100">
          <cell r="A100" t="str">
            <v>прочие затраты нут и тб</v>
          </cell>
        </row>
        <row r="101">
          <cell r="A101" t="str">
            <v>прочие материалы</v>
          </cell>
        </row>
        <row r="102">
          <cell r="A102" t="str">
            <v>прочие материалы давальческое</v>
          </cell>
        </row>
        <row r="103">
          <cell r="A103" t="str">
            <v>прочие материалы здравоохранения и безопасности</v>
          </cell>
        </row>
        <row r="104">
          <cell r="A104" t="str">
            <v>прочие материалы транспортных средств</v>
          </cell>
        </row>
        <row r="105">
          <cell r="A105" t="str">
            <v xml:space="preserve">прочие обязательные платежи </v>
          </cell>
        </row>
        <row r="106">
          <cell r="A106" t="str">
            <v>прочие работы и услуги сторонних организаций</v>
          </cell>
        </row>
        <row r="107">
          <cell r="A107" t="str">
            <v>Прочие расходы</v>
          </cell>
        </row>
        <row r="108">
          <cell r="A108" t="str">
            <v xml:space="preserve">прочие расходы - корпоративные расходы </v>
          </cell>
        </row>
        <row r="109">
          <cell r="A109" t="str">
            <v>прочие расходы возмещение убытка</v>
          </cell>
        </row>
        <row r="110">
          <cell r="A110" t="str">
            <v>прочие расходы -вознаграждение членам совета директоров</v>
          </cell>
        </row>
        <row r="111">
          <cell r="A111" t="str">
            <v xml:space="preserve">прочие расходы -выплаты не предусмотренные кол.договором </v>
          </cell>
        </row>
        <row r="112">
          <cell r="A112" t="str">
            <v xml:space="preserve">прочие расходы -выплаты предусмотренные кол.договором </v>
          </cell>
        </row>
        <row r="113">
          <cell r="A113" t="str">
            <v>прочие расходы -госпошлина</v>
          </cell>
        </row>
        <row r="114">
          <cell r="A114" t="str">
            <v>прочие расходы -консультационные услуги</v>
          </cell>
        </row>
        <row r="115">
          <cell r="A115" t="str">
            <v xml:space="preserve">прочие расходы ликвидация ос - остаточная стоимость списанных зданий сооружений и передаточных устройств </v>
          </cell>
        </row>
        <row r="116">
          <cell r="A116" t="str">
            <v>прочие расходы -на мероприятия культ-просвет характера</v>
          </cell>
        </row>
        <row r="117">
          <cell r="A117" t="str">
            <v>прочие расходы -на осуществление спортивных мероприятий</v>
          </cell>
        </row>
        <row r="118">
          <cell r="A118" t="str">
            <v>прочие расходы на формирование резерва по предстоящим расходам, связанных с судебными исками</v>
          </cell>
        </row>
        <row r="119">
          <cell r="A119" t="str">
            <v>прочие расходы от реализации имуществ. прав не являющимися нма.</v>
          </cell>
        </row>
        <row r="120">
          <cell r="A120" t="str">
            <v>прочие расходы от реализации металлолома</v>
          </cell>
        </row>
        <row r="121">
          <cell r="A121" t="str">
            <v>прочие расходы от реализации мпз</v>
          </cell>
        </row>
        <row r="122">
          <cell r="A122" t="str">
            <v>прочие расходы от реализации ос, кроме квартир</v>
          </cell>
        </row>
        <row r="123">
          <cell r="A123" t="str">
            <v>прочие расходы -пени , неустойки, признанные добровольно по договорам и по решению суда, не учитываемые в ну</v>
          </cell>
        </row>
        <row r="124">
          <cell r="A124" t="str">
            <v>прочие расходы -пени , неустойки, признанные добровольно по договорам и по решению суда, учитываемые в ну</v>
          </cell>
        </row>
        <row r="125">
          <cell r="A125" t="str">
            <v>прочие расходы по списанию дебиторской задолженности</v>
          </cell>
        </row>
        <row r="126">
          <cell r="A126" t="str">
            <v>прочие расходы резерв под снижение стоимости мц</v>
          </cell>
        </row>
        <row r="127">
          <cell r="A127" t="str">
            <v>прочие расходы -стоимость ликвидации мпз</v>
          </cell>
        </row>
        <row r="128">
          <cell r="A128" t="str">
            <v>прочие расходы стоимость реализованной спецодежды</v>
          </cell>
        </row>
        <row r="129">
          <cell r="A129" t="str">
            <v>прочие расходы -судебные издержки по арбитражному суду принимаемые ну</v>
          </cell>
        </row>
        <row r="130">
          <cell r="A130" t="str">
            <v>прочие расходы -судебные издержки прочие</v>
          </cell>
        </row>
        <row r="131">
          <cell r="A131" t="str">
            <v>прочие расходы услуги банков в производственных целях</v>
          </cell>
        </row>
        <row r="132">
          <cell r="A132" t="str">
            <v>прочие расходы услуги банков прочие</v>
          </cell>
        </row>
        <row r="133">
          <cell r="A133" t="str">
            <v>прочие расходы хищения, недостачи (учитываемые в ну)</v>
          </cell>
        </row>
        <row r="134">
          <cell r="A134" t="str">
            <v>прочие расходы хищения, недостачи не учитываемые в ну</v>
          </cell>
        </row>
        <row r="135">
          <cell r="A135" t="str">
            <v>прочие расходы -штрафы не учитываемые в ну</v>
          </cell>
        </row>
        <row r="136">
          <cell r="A136" t="str">
            <v>прочие расходы -штрафы учитываемые в ну</v>
          </cell>
        </row>
        <row r="137">
          <cell r="A137" t="str">
            <v>прочие услуги здравоохранения и безопасности</v>
          </cell>
        </row>
        <row r="138">
          <cell r="A138" t="str">
            <v>прочие услуги информационного характера</v>
          </cell>
        </row>
        <row r="139">
          <cell r="A139" t="str">
            <v>прочие услуги сторонних огранизаций</v>
          </cell>
        </row>
        <row r="140">
          <cell r="A140" t="str">
            <v>ПрочиеРасхКомандировочнРасходыНепроизводствХаракте</v>
          </cell>
        </row>
        <row r="141">
          <cell r="A141" t="str">
            <v>ПрочиеРасходы Затраты на обслуживание ценных бумаг</v>
          </cell>
        </row>
        <row r="142">
          <cell r="A142" t="str">
            <v>прочиерасходыликвидацияос - остаточная стоимость списанных ос машин и оборудования</v>
          </cell>
        </row>
        <row r="143">
          <cell r="A143" t="str">
            <v>пуско наладочные работы под нагрузкой</v>
          </cell>
        </row>
        <row r="144">
          <cell r="A144" t="str">
            <v>Рас.прош.лет-переп.(прод.)т/э в воде проч.мун.кот.</v>
          </cell>
        </row>
        <row r="145">
          <cell r="A145" t="str">
            <v>Рас.прош.лет-переп.(прод.)т/э в воде сет.ОАО УТСК</v>
          </cell>
        </row>
        <row r="146">
          <cell r="A146" t="str">
            <v>Рас.прош.лет-переп.(прод.)т/э в остр. паре с кол.</v>
          </cell>
        </row>
        <row r="147">
          <cell r="A147" t="str">
            <v>Рас.прош.лет-переп.(прод.)т/э в отб. паре с кол.</v>
          </cell>
        </row>
        <row r="148">
          <cell r="A148" t="str">
            <v>Рас.прош.лет-перепр.(прод.)т/э в воде нас.вед.кот.</v>
          </cell>
        </row>
        <row r="149">
          <cell r="A149" t="str">
            <v>Рас.прош.лет-перепр.(прод.)т/э в воде нас.мун.кот.</v>
          </cell>
        </row>
        <row r="150">
          <cell r="A150" t="str">
            <v>Расх.прош.лет - Поддержание резервной тепл. мощн.</v>
          </cell>
        </row>
        <row r="151">
          <cell r="A151" t="str">
            <v>Расх.прош.лет-Перед.т/э.по МагСет</v>
          </cell>
        </row>
        <row r="152">
          <cell r="A152" t="str">
            <v>Расх.прош.лет-перепр.(прод.)т/э в воде расп.сет.</v>
          </cell>
        </row>
        <row r="153">
          <cell r="A153" t="str">
            <v>Расх.прош.лет-Перепр.теплонос.(обес. вода)</v>
          </cell>
        </row>
        <row r="154">
          <cell r="A154" t="str">
            <v>Расх.прош.лет-Перепр.теплонос.(ХОВ) от мун. котел.</v>
          </cell>
        </row>
        <row r="155">
          <cell r="A155" t="str">
            <v>Расх.прош.лет-Перепр.теплонос.(ХОВ) от ТЭЦ</v>
          </cell>
        </row>
        <row r="156">
          <cell r="A156" t="str">
            <v>Расх.прошл.лет - перепр. (прод.)т/э в воде с кол.</v>
          </cell>
        </row>
        <row r="157">
          <cell r="A157" t="str">
            <v>Расх.прошл.лет - Теплонос.(обес. вода) - соб.пр-во</v>
          </cell>
        </row>
        <row r="158">
          <cell r="A158" t="str">
            <v>Расх.прошл.лет - Теплонос.(ХОВ) - соб.пр-во</v>
          </cell>
        </row>
        <row r="159">
          <cell r="A159" t="str">
            <v>расходные материалы</v>
          </cell>
        </row>
        <row r="160">
          <cell r="A160" t="str">
            <v>расходы на гражданскую оборону</v>
          </cell>
        </row>
        <row r="161">
          <cell r="A161" t="str">
            <v>расходы на негосударственный пенсионный фонд (солидарный счет)</v>
          </cell>
        </row>
        <row r="162">
          <cell r="A162" t="str">
            <v>расходы на обслуживание производственного оборудования</v>
          </cell>
        </row>
        <row r="163">
          <cell r="A163" t="str">
            <v>расходы на подготовку и переподготовку кадров</v>
          </cell>
        </row>
        <row r="164">
          <cell r="A164" t="str">
            <v>расходы на подготовку кадров (семинары, конференции)</v>
          </cell>
        </row>
        <row r="165">
          <cell r="A165" t="str">
            <v>расходы на приобретение програмных продуктов с неустановленным спи</v>
          </cell>
        </row>
        <row r="166">
          <cell r="A166" t="str">
            <v>расходы на приобретение разрешения на земляные работы</v>
          </cell>
        </row>
        <row r="167">
          <cell r="A167" t="str">
            <v>Расходы на услуги по ведению бухгалтерского учета</v>
          </cell>
        </row>
        <row r="168">
          <cell r="A168" t="str">
            <v>Расходы на экологию</v>
          </cell>
        </row>
        <row r="169">
          <cell r="A169" t="str">
            <v>расходы по набору работников</v>
          </cell>
        </row>
        <row r="170">
          <cell r="A170" t="str">
            <v>расходы по оформлению, согласованию документов</v>
          </cell>
        </row>
        <row r="171">
          <cell r="A171" t="str">
            <v>расходы по расчетам по соглашениям</v>
          </cell>
        </row>
        <row r="172">
          <cell r="A172" t="str">
            <v>расходы по реализации права требования по договорам  цессии ( уступки) после  наступления срока платежа</v>
          </cell>
        </row>
        <row r="173">
          <cell r="A173" t="str">
            <v>Расходы прошлых лет - Перепродажа (продажа) ГВС</v>
          </cell>
        </row>
        <row r="174">
          <cell r="A174" t="str">
            <v>Расходы прошлых лет - Продажа теплоносителя (ХОВ)</v>
          </cell>
        </row>
        <row r="175">
          <cell r="A175" t="str">
            <v>Расходы прошлых лет - Тепл. эн. в воде - соб.пр-во</v>
          </cell>
        </row>
        <row r="176">
          <cell r="A176" t="str">
            <v>Расходы прошлых лет - Тепл. эн. в паре - соб.пр-во</v>
          </cell>
        </row>
        <row r="177">
          <cell r="A177" t="str">
            <v>РасходыПрошлыхЛет-Продажа теплоносителя(ОбессВода)</v>
          </cell>
        </row>
        <row r="178">
          <cell r="A178" t="str">
            <v>реклама через сми</v>
          </cell>
        </row>
        <row r="179">
          <cell r="A179" t="str">
            <v>ремонт зданий сооруж услуги (подряд)</v>
          </cell>
        </row>
        <row r="180">
          <cell r="A180" t="str">
            <v>ремонт зданий сооружений материалы подряд</v>
          </cell>
        </row>
        <row r="181">
          <cell r="A181" t="str">
            <v>ремонт оборудования запчасти подряд</v>
          </cell>
        </row>
        <row r="182">
          <cell r="A182" t="str">
            <v>ремонт оборудования услуги подряд</v>
          </cell>
        </row>
        <row r="183">
          <cell r="A183" t="str">
            <v>сервисное обслуживание помещений</v>
          </cell>
        </row>
        <row r="184">
          <cell r="A184" t="str">
            <v>смазочные масла для транспортных средств</v>
          </cell>
        </row>
        <row r="185">
          <cell r="A185" t="str">
            <v>спецодежда спецобувь&lt;года</v>
          </cell>
        </row>
        <row r="186">
          <cell r="A186" t="str">
            <v>спецодежда спецобувь&gt;года</v>
          </cell>
        </row>
        <row r="187">
          <cell r="A187" t="str">
            <v>спецоснастка</v>
          </cell>
        </row>
        <row r="188">
          <cell r="A188" t="str">
            <v>спецпитание</v>
          </cell>
        </row>
        <row r="189">
          <cell r="A189" t="str">
            <v>списание затрат по разработке и внедрению новых ит систем локального назначения с установленным спи</v>
          </cell>
        </row>
        <row r="190">
          <cell r="A190" t="str">
            <v>списание затрат по разработке и внедрению новых ит систем с установленным спи</v>
          </cell>
        </row>
        <row r="191">
          <cell r="A191" t="str">
            <v>списание хозобъеков &lt; 40000</v>
          </cell>
        </row>
        <row r="192">
          <cell r="A192" t="str">
            <v>средства индивидуальной защиты</v>
          </cell>
        </row>
        <row r="193">
          <cell r="A193" t="str">
            <v>стирка спецодежды</v>
          </cell>
        </row>
        <row r="194">
          <cell r="A194" t="str">
            <v>стоки и канализация, водоотведение</v>
          </cell>
        </row>
        <row r="195">
          <cell r="A195" t="str">
            <v>страхование имущества</v>
          </cell>
        </row>
        <row r="196">
          <cell r="A196" t="str">
            <v>страхование от несчастных случаев и болезней</v>
          </cell>
        </row>
        <row r="197">
          <cell r="A197" t="str">
            <v>страхование от несчастных случаев на производстве</v>
          </cell>
        </row>
        <row r="198">
          <cell r="A198" t="str">
            <v>строительные материалы</v>
          </cell>
        </row>
        <row r="199">
          <cell r="A199" t="str">
            <v>строительные материалы давальческое</v>
          </cell>
        </row>
        <row r="200">
          <cell r="A200" t="str">
            <v>т/э на хозяйственные нужды</v>
          </cell>
        </row>
        <row r="201">
          <cell r="A201" t="str">
            <v>тара и тарные материалы</v>
          </cell>
        </row>
        <row r="202">
          <cell r="A202" t="str">
            <v>техобслуживание обслуживание (ТОРО)-услуги(подряд)</v>
          </cell>
        </row>
        <row r="203">
          <cell r="A203" t="str">
            <v>техосмотр техобслуживание а/т</v>
          </cell>
        </row>
        <row r="204">
          <cell r="A204" t="str">
            <v>типографские услуги</v>
          </cell>
        </row>
        <row r="205">
          <cell r="A205" t="str">
            <v>топливо на производство газ</v>
          </cell>
        </row>
        <row r="206">
          <cell r="A206" t="str">
            <v>топливо на производство жидкий газ</v>
          </cell>
        </row>
        <row r="207">
          <cell r="A207" t="str">
            <v>топливо на производство мазут</v>
          </cell>
        </row>
        <row r="208">
          <cell r="A208" t="str">
            <v>топливо на производство прочие виды</v>
          </cell>
        </row>
        <row r="209">
          <cell r="A209" t="str">
            <v>топливо на прочие цели бензин</v>
          </cell>
        </row>
        <row r="210">
          <cell r="A210" t="str">
            <v>топливо на прочие цели мазут</v>
          </cell>
        </row>
        <row r="211">
          <cell r="A211" t="str">
            <v>топливо прочее газ природный</v>
          </cell>
        </row>
        <row r="212">
          <cell r="A212" t="str">
            <v>топливо прочее дизельное топливо</v>
          </cell>
        </row>
        <row r="213">
          <cell r="A213" t="str">
            <v>транспортный налог</v>
          </cell>
        </row>
        <row r="214">
          <cell r="A214" t="str">
            <v>трансформаторные и турбинные масла</v>
          </cell>
        </row>
        <row r="215">
          <cell r="A215" t="str">
            <v>убытки прошлых лет выявленные в отчетном периоде</v>
          </cell>
        </row>
        <row r="216">
          <cell r="A216" t="str">
            <v>услуги автотранспорта на производство</v>
          </cell>
        </row>
        <row r="217">
          <cell r="A217" t="str">
            <v>услуги гражданской обороны</v>
          </cell>
        </row>
        <row r="218">
          <cell r="A218" t="str">
            <v>услуги ж/д транспорта на производство</v>
          </cell>
        </row>
        <row r="219">
          <cell r="A219" t="str">
            <v>услуги здравоохранения</v>
          </cell>
        </row>
        <row r="220">
          <cell r="A220" t="str">
            <v>Услуги здравоохранения (не принимаемые в НУ)</v>
          </cell>
        </row>
        <row r="221">
          <cell r="A221" t="str">
            <v>услуги информационного характера</v>
          </cell>
        </row>
        <row r="222">
          <cell r="A222" t="str">
            <v>услуги контроля, технического освидетельствования и диагностики</v>
          </cell>
        </row>
        <row r="223">
          <cell r="A223" t="str">
            <v>услуги метеосводки</v>
          </cell>
        </row>
        <row r="224">
          <cell r="A224" t="str">
            <v>услуги операторов связи (голос)</v>
          </cell>
        </row>
        <row r="225">
          <cell r="A225" t="str">
            <v>услуги операторов связи (передача данных)</v>
          </cell>
        </row>
        <row r="226">
          <cell r="A226" t="str">
            <v>услуги оценщика</v>
          </cell>
        </row>
        <row r="227">
          <cell r="A227" t="str">
            <v>Услуги по доработке дейтвующего програмного обеспечения</v>
          </cell>
        </row>
        <row r="228">
          <cell r="A228" t="str">
            <v>услуги по доставке и хранению гсм</v>
          </cell>
        </row>
        <row r="229">
          <cell r="A229" t="str">
            <v>услуги по изготовлению табличек, обновлению надписей</v>
          </cell>
        </row>
        <row r="230">
          <cell r="A230" t="str">
            <v>услуги по информационно-технологическому сопровождению  действующего програмного обеспечения</v>
          </cell>
        </row>
        <row r="231">
          <cell r="A231" t="str">
            <v>услуги по обслуживанию оборудования связи</v>
          </cell>
        </row>
        <row r="232">
          <cell r="A232" t="str">
            <v>услуги по обслуживанию орг.техники и копировальной техники</v>
          </cell>
        </row>
        <row r="233">
          <cell r="A233" t="str">
            <v>услуги по обслуживанию серверного оборудования</v>
          </cell>
        </row>
        <row r="234">
          <cell r="A234" t="str">
            <v>услуги по охране имущества</v>
          </cell>
        </row>
        <row r="235">
          <cell r="A235" t="str">
            <v>услуги по передаче т/энергии</v>
          </cell>
        </row>
        <row r="236">
          <cell r="A236" t="str">
            <v>услуги по передаче э/энергии</v>
          </cell>
        </row>
        <row r="237">
          <cell r="A237" t="str">
            <v>услуги по предоставлению персонала</v>
          </cell>
        </row>
        <row r="238">
          <cell r="A238" t="str">
            <v>услуги по разработке нормативно-технической документации</v>
          </cell>
        </row>
        <row r="239">
          <cell r="A239" t="str">
            <v>Услуги по регистрации имущества</v>
          </cell>
        </row>
        <row r="240">
          <cell r="A240" t="str">
            <v>услуги по сбору денежных средств с населения</v>
          </cell>
        </row>
        <row r="241">
          <cell r="A241" t="str">
            <v>услуги по уборке помещений</v>
          </cell>
        </row>
        <row r="242">
          <cell r="A242" t="str">
            <v>услуги почтовые, телеграфные и др.аналогичные услуг</v>
          </cell>
        </row>
        <row r="243">
          <cell r="A243" t="str">
            <v>услуги санэпидемстанций</v>
          </cell>
        </row>
        <row r="244">
          <cell r="A244" t="str">
            <v>услуги связи: междугородняя связь</v>
          </cell>
        </row>
        <row r="245">
          <cell r="A245" t="str">
            <v>услуги связи: сотовая связь</v>
          </cell>
        </row>
        <row r="246">
          <cell r="A246" t="str">
            <v>услуги юридических организаций</v>
          </cell>
        </row>
        <row r="247">
          <cell r="A247" t="str">
            <v>утилизация твердых отходов</v>
          </cell>
        </row>
        <row r="248">
          <cell r="A248" t="str">
            <v>химреагенты</v>
          </cell>
        </row>
        <row r="249">
          <cell r="A249" t="str">
            <v>целевые взносы по пенсионному обеспечению</v>
          </cell>
        </row>
        <row r="250">
          <cell r="A250" t="str">
            <v>Членские взносы</v>
          </cell>
        </row>
        <row r="251">
          <cell r="A251" t="str">
            <v>э/э на тех цели</v>
          </cell>
        </row>
        <row r="252">
          <cell r="A252" t="str">
            <v>э/э на хозяйственные нужды</v>
          </cell>
        </row>
        <row r="253">
          <cell r="A253" t="str">
            <v>эксплуатация то (источник финансирования эксплуатационные затраты)</v>
          </cell>
        </row>
      </sheetData>
      <sheetData sheetId="9">
        <row r="9">
          <cell r="B9" t="str">
            <v>Эксплуатационный район  №1 20</v>
          </cell>
        </row>
        <row r="10">
          <cell r="B10" t="str">
            <v>Эксплуатационный район  №1 25</v>
          </cell>
        </row>
        <row r="11">
          <cell r="B11" t="str">
            <v>Эксплуатационный район  №2 20</v>
          </cell>
        </row>
        <row r="12">
          <cell r="B12" t="str">
            <v>Эксплуатационный район  №2 25</v>
          </cell>
        </row>
        <row r="13">
          <cell r="B13" t="str">
            <v>Эксплуатационный район  №3 20</v>
          </cell>
        </row>
        <row r="14">
          <cell r="B14" t="str">
            <v>Эксплуатационный район  №3 25</v>
          </cell>
        </row>
        <row r="15">
          <cell r="B15" t="str">
            <v>Эксплуатационный район  №4 20</v>
          </cell>
        </row>
        <row r="16">
          <cell r="B16" t="str">
            <v>Эксплуатационный район  №4 25</v>
          </cell>
        </row>
        <row r="17">
          <cell r="B17" t="str">
            <v>Эксплуатационный район  №5 20</v>
          </cell>
        </row>
        <row r="18">
          <cell r="B18" t="str">
            <v>Эксплуатационный район  №5 25</v>
          </cell>
        </row>
        <row r="19">
          <cell r="B19" t="str">
            <v>Служба электрохозяйства 25</v>
          </cell>
        </row>
        <row r="20">
          <cell r="B20" t="str">
            <v>Северо-Западная котельная 20</v>
          </cell>
        </row>
        <row r="21">
          <cell r="B21" t="str">
            <v>Северо-Западная котельная 25</v>
          </cell>
        </row>
        <row r="22">
          <cell r="B22" t="str">
            <v>Северо-Западная котельная ОВ 20</v>
          </cell>
        </row>
        <row r="23">
          <cell r="B23" t="str">
            <v>Северо-Западная котельная ОВ 25</v>
          </cell>
        </row>
        <row r="24">
          <cell r="B24" t="str">
            <v>Юго-Западная котельная 20</v>
          </cell>
        </row>
        <row r="25">
          <cell r="B25" t="str">
            <v>Юго-Западная котельная 25</v>
          </cell>
        </row>
        <row r="26">
          <cell r="B26" t="str">
            <v>Юго-Западная котельная ХОВ 20</v>
          </cell>
        </row>
        <row r="27">
          <cell r="B27" t="str">
            <v>Юго-Западная котельная ХОВ 25</v>
          </cell>
        </row>
        <row r="28">
          <cell r="B28" t="str">
            <v>Оперативно-диспетч служба 25</v>
          </cell>
        </row>
        <row r="29">
          <cell r="B29" t="str">
            <v>Отдел главного механика 25</v>
          </cell>
        </row>
        <row r="30">
          <cell r="B30" t="str">
            <v>Центральная химическая лабооатория 25</v>
          </cell>
        </row>
        <row r="31">
          <cell r="B31" t="str">
            <v>АСУ СДТУ 25</v>
          </cell>
        </row>
        <row r="32">
          <cell r="B32" t="str">
            <v>Служба изм.приб. и автоматики 25</v>
          </cell>
        </row>
        <row r="33">
          <cell r="B33" t="str">
            <v>Служба изм.приб. и автоматики 25 (на 08)</v>
          </cell>
        </row>
        <row r="34">
          <cell r="B34" t="str">
            <v>Руководство</v>
          </cell>
        </row>
        <row r="35">
          <cell r="B35" t="str">
            <v>Отдел материально-технического снабжения</v>
          </cell>
        </row>
        <row r="36">
          <cell r="B36" t="str">
            <v>Отдел планирования и производства ремонт</v>
          </cell>
        </row>
        <row r="37">
          <cell r="B37" t="str">
            <v>Производственно-технический отдел</v>
          </cell>
        </row>
        <row r="38">
          <cell r="B38" t="str">
            <v>СОТиПК</v>
          </cell>
        </row>
        <row r="39">
          <cell r="B39" t="str">
            <v>Планово-экономический отдел</v>
          </cell>
        </row>
        <row r="40">
          <cell r="B40" t="str">
            <v>Отдел бизнес-приложений</v>
          </cell>
        </row>
        <row r="41">
          <cell r="B41" t="str">
            <v>Бухгалтерия</v>
          </cell>
        </row>
        <row r="42">
          <cell r="B42" t="str">
            <v>Отдел кадров</v>
          </cell>
        </row>
        <row r="43">
          <cell r="B43" t="str">
            <v>Хозяйственный отдел</v>
          </cell>
        </row>
        <row r="44">
          <cell r="B44" t="str">
            <v>Юридическая группа</v>
          </cell>
        </row>
        <row r="45">
          <cell r="B45" t="str">
            <v>Сектор продаж</v>
          </cell>
        </row>
        <row r="46">
          <cell r="B46" t="str">
            <v>Ведущий специалист ГО и ЧС, моб.работе</v>
          </cell>
        </row>
        <row r="47">
          <cell r="B47" t="str">
            <v>Отдел анализа и сводной отчетности 26</v>
          </cell>
        </row>
        <row r="48">
          <cell r="B48" t="str">
            <v>Отдел судебной защиты</v>
          </cell>
        </row>
        <row r="49">
          <cell r="B49" t="str">
            <v>Сектор по работе с дебиторской задолж.26</v>
          </cell>
        </row>
        <row r="50">
          <cell r="B50" t="str">
            <v>Отдел капитального строительства</v>
          </cell>
        </row>
        <row r="51">
          <cell r="B51" t="str">
            <v>Инвестиции по проекту кольцевой схемы</v>
          </cell>
        </row>
        <row r="52">
          <cell r="B52" t="str">
            <v>Общие затраты ЧТС 26 счет</v>
          </cell>
        </row>
      </sheetData>
      <sheetData sheetId="10"/>
      <sheetData sheetId="11">
        <row r="8">
          <cell r="B8" t="str">
            <v xml:space="preserve">УЧ1 20 </v>
          </cell>
        </row>
        <row r="9">
          <cell r="B9" t="str">
            <v xml:space="preserve">УЧ1 25 </v>
          </cell>
        </row>
        <row r="10">
          <cell r="B10" t="str">
            <v xml:space="preserve">УЧ2 20 </v>
          </cell>
        </row>
        <row r="11">
          <cell r="B11" t="str">
            <v xml:space="preserve">УЧ2 25 </v>
          </cell>
        </row>
        <row r="12">
          <cell r="B12" t="str">
            <v xml:space="preserve">УЧ2 Химперсонал </v>
          </cell>
        </row>
        <row r="13">
          <cell r="B13" t="str">
            <v xml:space="preserve">УЧ3 20 </v>
          </cell>
        </row>
        <row r="14">
          <cell r="B14" t="str">
            <v xml:space="preserve">УЧ3 25 </v>
          </cell>
        </row>
        <row r="15">
          <cell r="B15" t="str">
            <v xml:space="preserve">ЭУ 20 </v>
          </cell>
        </row>
        <row r="16">
          <cell r="B16" t="str">
            <v xml:space="preserve">ЭУ 25 </v>
          </cell>
        </row>
        <row r="17">
          <cell r="B17" t="str">
            <v xml:space="preserve">КИПиА 20 </v>
          </cell>
        </row>
        <row r="18">
          <cell r="B18" t="str">
            <v xml:space="preserve">КИПиА 25 </v>
          </cell>
        </row>
        <row r="19">
          <cell r="B19" t="str">
            <v xml:space="preserve">Руководство </v>
          </cell>
        </row>
        <row r="20">
          <cell r="B20" t="str">
            <v xml:space="preserve">ОМТС </v>
          </cell>
        </row>
        <row r="21">
          <cell r="B21" t="str">
            <v xml:space="preserve">Специалист АСУ </v>
          </cell>
        </row>
        <row r="22">
          <cell r="B22" t="str">
            <v xml:space="preserve">ПТС </v>
          </cell>
        </row>
        <row r="23">
          <cell r="B23" t="str">
            <v xml:space="preserve">ПЭО </v>
          </cell>
        </row>
        <row r="24">
          <cell r="B24" t="str">
            <v xml:space="preserve">Бухгалтерия </v>
          </cell>
        </row>
        <row r="25">
          <cell r="B25" t="str">
            <v xml:space="preserve">Служба сбыта </v>
          </cell>
        </row>
        <row r="26">
          <cell r="B26" t="str">
            <v xml:space="preserve">Тепловая инспекция </v>
          </cell>
        </row>
        <row r="27">
          <cell r="B27" t="str">
            <v xml:space="preserve">Общие затраты СТС 26 </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Приход"/>
      <sheetName val="Расход"/>
      <sheetName val="эл ст"/>
      <sheetName val="АНАЛИТ"/>
      <sheetName val="план ФР"/>
      <sheetName val="т-сети"/>
      <sheetName val="справочники"/>
      <sheetName val="Гр5(о)"/>
      <sheetName val="топография"/>
      <sheetName val="1кв."/>
      <sheetName val="2кв."/>
      <sheetName val="3кв."/>
      <sheetName val="4кв."/>
      <sheetName val="ТИТУЛ"/>
      <sheetName val="6.14"/>
      <sheetName val="ОБЩЕСТВА"/>
      <sheetName val="Списки"/>
      <sheetName val="тар"/>
      <sheetName val="т1.15(смета8а)"/>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усечен.фурнитура"/>
      <sheetName val="Shablon"/>
    </sheetNames>
    <sheetDataSet>
      <sheetData sheetId="0"/>
      <sheetData sheetId="1">
        <row r="7">
          <cell r="C7" t="str">
            <v>на Март 2008</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рамма ТОиР"/>
      <sheetName val="Тех.лист"/>
    </sheetNames>
    <sheetDataSet>
      <sheetData sheetId="0"/>
      <sheetData sheetId="1">
        <row r="5">
          <cell r="B5" t="str">
            <v>УР</v>
          </cell>
          <cell r="C5" t="str">
            <v>ЧТЭЦ-1</v>
          </cell>
          <cell r="AR5" t="str">
            <v>хоз. сп.</v>
          </cell>
        </row>
        <row r="6">
          <cell r="C6" t="str">
            <v>ЧТЭЦ-1 ГТУ</v>
          </cell>
          <cell r="AR6" t="str">
            <v>ЧЭР</v>
          </cell>
        </row>
        <row r="7">
          <cell r="C7" t="str">
            <v>ЧТЭЦ-1 ПГУ</v>
          </cell>
          <cell r="AR7" t="str">
            <v>торги</v>
          </cell>
        </row>
        <row r="8">
          <cell r="C8" t="str">
            <v>ЧТЭЦ-2</v>
          </cell>
        </row>
        <row r="9">
          <cell r="C9" t="str">
            <v>ЧТЭЦ-3</v>
          </cell>
        </row>
        <row r="10">
          <cell r="C10" t="str">
            <v>ЧТЭЦ-3 Новая мощность</v>
          </cell>
        </row>
        <row r="11">
          <cell r="C11" t="str">
            <v>ЧГРЭС</v>
          </cell>
        </row>
        <row r="12">
          <cell r="C12" t="str">
            <v>ЧГРЭС Новая мощность</v>
          </cell>
        </row>
        <row r="13">
          <cell r="C13" t="str">
            <v>АТЭЦ</v>
          </cell>
        </row>
        <row r="14">
          <cell r="C14" t="str">
            <v>ТобТЭЦ</v>
          </cell>
        </row>
        <row r="15">
          <cell r="C15" t="str">
            <v>ТобТЭЦ Новая мощность</v>
          </cell>
        </row>
        <row r="16">
          <cell r="C16" t="str">
            <v>ТТЭЦ-1</v>
          </cell>
        </row>
        <row r="17">
          <cell r="C17" t="str">
            <v>ТТЭЦ-1 блок 2</v>
          </cell>
        </row>
        <row r="18">
          <cell r="C18" t="str">
            <v>ТТЭЦ-2</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Реестр"/>
      <sheetName val="Отчет"/>
      <sheetName val="Лист2"/>
      <sheetName val="Лист3"/>
      <sheetName val="Подолякин план расходов по Прои"/>
    </sheetNames>
    <sheetDataSet>
      <sheetData sheetId="0"/>
      <sheetData sheetId="1" refreshError="1"/>
      <sheetData sheetId="2" refreshError="1"/>
      <sheetData sheetId="3"/>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Т"/>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vec"/>
    </sheetNames>
    <sheetDataSet>
      <sheetData sheetId="0" refreshError="1"/>
      <sheetData sheetId="1" refreshError="1">
        <row r="685">
          <cell r="B685" t="str">
            <v>Потребитель 1</v>
          </cell>
        </row>
        <row r="1118">
          <cell r="B1118" t="str">
            <v>Тепловая энергия со стороны на производственные (общехозяйственные) нужды</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8">
          <cell r="I48">
            <v>251.50112019011277</v>
          </cell>
        </row>
      </sheetData>
      <sheetData sheetId="34" refreshError="1"/>
      <sheetData sheetId="35" refreshError="1"/>
      <sheetData sheetId="36" refreshError="1"/>
      <sheetData sheetId="37" refreshError="1"/>
      <sheetData sheetId="38" refreshError="1"/>
      <sheetData sheetId="39" refreshError="1">
        <row r="91">
          <cell r="I91">
            <v>0</v>
          </cell>
        </row>
        <row r="92">
          <cell r="I92">
            <v>119.46837341648958</v>
          </cell>
        </row>
        <row r="93">
          <cell r="I93">
            <v>0</v>
          </cell>
        </row>
        <row r="94">
          <cell r="I94">
            <v>0</v>
          </cell>
        </row>
        <row r="95">
          <cell r="I95">
            <v>0</v>
          </cell>
        </row>
        <row r="96">
          <cell r="I96">
            <v>0</v>
          </cell>
        </row>
        <row r="97">
          <cell r="I97">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Л."/>
      <sheetName val="ПОЯСН"/>
      <sheetName val="Список лист"/>
      <sheetName val="ПАС"/>
      <sheetName val="ОУ"/>
      <sheetName val="Тех"/>
      <sheetName val="ИВ"/>
      <sheetName val="Эл"/>
      <sheetName val="ТАР"/>
      <sheetName val="ПП-М"/>
      <sheetName val="НАС-1гр"/>
      <sheetName val="НАС-2гр"/>
      <sheetName val="СобП"/>
      <sheetName val="ПрН"/>
      <sheetName val="Бюдж"/>
      <sheetName val="Проч"/>
      <sheetName val="Утеч"/>
      <sheetName val="Хим"/>
      <sheetName val="Проб"/>
      <sheetName val="МеропЭФ"/>
      <sheetName val="ЦелП"/>
      <sheetName val="МеропКАЧ"/>
      <sheetName val="ФинП-ХВс"/>
      <sheetName val="ФинП-ТрВс"/>
      <sheetName val="ФинП-Подвоз"/>
      <sheetName val="ФинП-ГВС"/>
      <sheetName val="ЦелП ВИВ (2)"/>
      <sheetName val="ЦелП ВИВ"/>
      <sheetName val="ФинП-ТрГВС"/>
      <sheetName val="ФинП-ВО"/>
      <sheetName val="ФинП-ТрСт"/>
      <sheetName val="ФинП-ОчСт"/>
      <sheetName val="Расч. Эф"/>
      <sheetName val="Лист3"/>
      <sheetName val="Расч.Эф"/>
      <sheetName val="Лист1"/>
    </sheetNames>
    <sheetDataSet>
      <sheetData sheetId="0"/>
      <sheetData sheetId="1"/>
      <sheetData sheetId="2"/>
      <sheetData sheetId="3">
        <row r="1">
          <cell r="BB1" t="str">
            <v>питьевая</v>
          </cell>
        </row>
        <row r="37">
          <cell r="BB37" t="str">
            <v>ОСНО</v>
          </cell>
        </row>
        <row r="38">
          <cell r="BB38" t="str">
            <v>ЕСХН</v>
          </cell>
        </row>
        <row r="39">
          <cell r="BB39" t="str">
            <v>УСНО</v>
          </cell>
        </row>
      </sheetData>
      <sheetData sheetId="4"/>
      <sheetData sheetId="5"/>
      <sheetData sheetId="6">
        <row r="5">
          <cell r="I5" t="str">
            <v>подземный</v>
          </cell>
        </row>
      </sheetData>
      <sheetData sheetId="7"/>
      <sheetData sheetId="8">
        <row r="9">
          <cell r="S9" t="str">
            <v>с НДС</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3">
          <cell r="M13">
            <v>27.205043835616436</v>
          </cell>
        </row>
      </sheetData>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ходы"/>
      <sheetName val="Реестр"/>
      <sheetName val="Отчет Доходы"/>
      <sheetName val="Лист2"/>
      <sheetName val="расходы"/>
      <sheetName val="Отчет Расходы"/>
      <sheetName val="отчет по контрагенту"/>
      <sheetName val="БДР"/>
      <sheetName val="Анализ 2015"/>
      <sheetName val="Лист3"/>
      <sheetName val="Реестр на 2016г (версия 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57 Цех ДСП"/>
      <sheetName val="3059 Цех ламинирования"/>
    </sheetNames>
    <sheetDataSet>
      <sheetData sheetId="0"/>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юджет МИП"/>
      <sheetName val="классификатор"/>
      <sheetName val="СВОД"/>
      <sheetName val="Объедин.клас-р 1-2 ур-нь"/>
      <sheetName val="ТТЭЦ-2"/>
      <sheetName val="СВОД_кратк1"/>
      <sheetName val="СНВ0"/>
      <sheetName val="СВОД_кратк2а"/>
      <sheetName val="СВОД_кратк2б"/>
      <sheetName val="Водопад"/>
      <sheetName val="2013 vs 2014 по категориям"/>
      <sheetName val="Лист1"/>
      <sheetName val="Признаки и индик."/>
      <sheetName val="fes"/>
    </sheetNames>
    <sheetDataSet>
      <sheetData sheetId="0" refreshError="1"/>
      <sheetData sheetId="1">
        <row r="6">
          <cell r="B6" t="str">
            <v>Законодательство (Legislation)</v>
          </cell>
          <cell r="AA6" t="str">
            <v>Собственный сметный расчет</v>
          </cell>
        </row>
        <row r="7">
          <cell r="AA7" t="str">
            <v>Утвержденная ПСД</v>
          </cell>
        </row>
        <row r="8">
          <cell r="AA8" t="str">
            <v>ТКП</v>
          </cell>
        </row>
        <row r="9">
          <cell r="AA9" t="str">
            <v>Оценка ДЗ</v>
          </cell>
        </row>
        <row r="10">
          <cell r="AA10" t="str">
            <v>По аналогам прошлых работ</v>
          </cell>
        </row>
      </sheetData>
      <sheetData sheetId="2" refreshError="1"/>
      <sheetData sheetId="3">
        <row r="2">
          <cell r="A2" t="str">
            <v xml:space="preserve">Энергоблок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 усеченной ф-рой"/>
      <sheetName val="по пп"/>
    </sheetNames>
    <sheetDataSet>
      <sheetData sheetId="0" refreshError="1"/>
      <sheetData sheetId="1">
        <row r="4">
          <cell r="G4" t="str">
            <v>2008 г.</v>
          </cell>
        </row>
        <row r="6">
          <cell r="C6" t="str">
            <v>на Февраль 2008</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равочник"/>
      <sheetName val="Лист1"/>
      <sheetName val="Лист2"/>
      <sheetName val="июль"/>
      <sheetName val="Лист3"/>
      <sheetName val="Лист4"/>
      <sheetName val="август"/>
      <sheetName val="Лист5"/>
      <sheetName val="Лист7"/>
      <sheetName val="Диаграмма1"/>
      <sheetName val="Лист6"/>
      <sheetName val="Лист8"/>
      <sheetName val="Лист9"/>
      <sheetName val="сентябрь"/>
      <sheetName val="west part adj."/>
      <sheetName val="rus prelim"/>
      <sheetName val="prelim. adj."/>
      <sheetName val="consol. adj."/>
      <sheetName val="ПАС"/>
      <sheetName val="ТАР"/>
      <sheetName val="ИВ"/>
    </sheetNames>
    <sheetDataSet>
      <sheetData sheetId="0">
        <row r="2">
          <cell r="B2" t="str">
            <v>ЦП/сырье, материалы/эксплуатация ТМЦ</v>
          </cell>
          <cell r="C2" t="str">
            <v>УОО</v>
          </cell>
        </row>
        <row r="3">
          <cell r="B3" t="str">
            <v>ЦП/сырье, материалы/ремонты</v>
          </cell>
          <cell r="C3" t="str">
            <v>УОМ</v>
          </cell>
        </row>
        <row r="4">
          <cell r="B4" t="str">
            <v>ЦП/инвестиции/РиТП ТМЦ</v>
          </cell>
          <cell r="C4" t="str">
            <v>УОВМ</v>
          </cell>
        </row>
        <row r="5">
          <cell r="B5" t="str">
            <v>ЦП/инвестиции/РиТП оборуд</v>
          </cell>
          <cell r="C5" t="str">
            <v>УООМ</v>
          </cell>
        </row>
        <row r="6">
          <cell r="B6" t="str">
            <v>ЦП/инвестиции/оборудование (ОС), не входящее в смету</v>
          </cell>
          <cell r="C6" t="str">
            <v>ТО</v>
          </cell>
        </row>
        <row r="7">
          <cell r="B7" t="str">
            <v>ЦП/инвестиции/НС ТМЦ</v>
          </cell>
          <cell r="C7" t="str">
            <v>БАЗА</v>
          </cell>
        </row>
        <row r="8">
          <cell r="B8" t="str">
            <v>ЦП/инвестиции/НС оборуд</v>
          </cell>
          <cell r="C8" t="str">
            <v>ГАРАЖ</v>
          </cell>
        </row>
        <row r="9">
          <cell r="B9" t="str">
            <v>ЦП/инвестиции/основные средства</v>
          </cell>
        </row>
        <row r="10">
          <cell r="B10" t="str">
            <v>Э(ТМЦ)(База)</v>
          </cell>
        </row>
        <row r="11">
          <cell r="B11" t="str">
            <v>Э(ТМЦ)(Гараж)</v>
          </cell>
        </row>
        <row r="12">
          <cell r="B12" t="str">
            <v>ЦП/инвестиции/РиТП /работы и услуги</v>
          </cell>
        </row>
        <row r="13">
          <cell r="B13" t="str">
            <v>услуги/производственные услуги/услуги транспорта</v>
          </cell>
        </row>
        <row r="14">
          <cell r="B14" t="str">
            <v>услуги/производственные услуги/проверка приборов</v>
          </cell>
        </row>
        <row r="15">
          <cell r="B15" t="str">
            <v>услуги/управленческие расходы/ремонт и ТО автомобилей</v>
          </cell>
        </row>
        <row r="16">
          <cell r="B16" t="str">
            <v>услуги/прочие услуги/услуги Санэпидемнадзора</v>
          </cell>
        </row>
        <row r="17">
          <cell r="B17" t="str">
            <v>услуги/прочие услуги/автотранспортные</v>
          </cell>
        </row>
        <row r="18">
          <cell r="B18" t="str">
            <v>услуги/прочие услуги/оплата лицензий</v>
          </cell>
        </row>
        <row r="19">
          <cell r="B19" t="str">
            <v>услуги/ремонты/ремонты помещений базы</v>
          </cell>
        </row>
        <row r="20">
          <cell r="B20" t="str">
            <v>услуги/прочие услуги/водоснабжение и канализация</v>
          </cell>
        </row>
        <row r="21">
          <cell r="B21" t="str">
            <v>услуги/прочие услуги/услуги коммунального хозяйства</v>
          </cell>
        </row>
        <row r="22">
          <cell r="B22" t="str">
            <v>услуги/прочие услуги/приобретение спецлитературы</v>
          </cell>
        </row>
        <row r="23">
          <cell r="B23" t="str">
            <v>услуги/прочие услуги/охрана труда</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токол"/>
      <sheetName val="1.7 магистр."/>
      <sheetName val="1.7 разв.сети"/>
      <sheetName val="1.8 ТЭЦ-1"/>
      <sheetName val="реестр ТЭЦ-1"/>
      <sheetName val="1.8 ТЭЦ- 2"/>
      <sheetName val="реестр ТЭЦ-2"/>
      <sheetName val="1.8 магистр."/>
      <sheetName val="реестр магистр."/>
      <sheetName val="1.8 распред.сети"/>
      <sheetName val="реест распред.сети"/>
      <sheetName val="1.12."/>
      <sheetName val="1.15"/>
      <sheetName val="Вспом.матер."/>
      <sheetName val="Раб.произв.хар"/>
      <sheetName val="другие"/>
      <sheetName val="Неучтенные"/>
      <sheetName val=" 1.16 "/>
      <sheetName val="П1.16"/>
      <sheetName val="1.17 "/>
      <sheetName val="1.19.2"/>
      <sheetName val="1.20"/>
      <sheetName val="1.20.4 Тюмень"/>
      <sheetName val="1.21.4"/>
      <sheetName val="1.24.1"/>
      <sheetName val="1.28.1"/>
      <sheetName val="Лист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9">
          <cell r="Q9" t="str">
            <v>Бюджет</v>
          </cell>
        </row>
        <row r="10">
          <cell r="Q10" t="str">
            <v>Бюджет</v>
          </cell>
        </row>
        <row r="11">
          <cell r="Q11" t="str">
            <v>Бюджет</v>
          </cell>
        </row>
        <row r="12">
          <cell r="Q12" t="str">
            <v>Бюджет</v>
          </cell>
        </row>
        <row r="13">
          <cell r="Q13" t="str">
            <v>Бюджет</v>
          </cell>
        </row>
        <row r="14">
          <cell r="Q14" t="str">
            <v>Бюджет</v>
          </cell>
        </row>
        <row r="15">
          <cell r="Q15" t="str">
            <v>Бюджет</v>
          </cell>
        </row>
        <row r="16">
          <cell r="Q16" t="str">
            <v>Бюджет</v>
          </cell>
        </row>
        <row r="17">
          <cell r="Q17" t="str">
            <v>Бюджет</v>
          </cell>
        </row>
        <row r="18">
          <cell r="Q18" t="str">
            <v>Бюджет</v>
          </cell>
        </row>
        <row r="19">
          <cell r="Q19" t="str">
            <v>Бюджет</v>
          </cell>
        </row>
        <row r="20">
          <cell r="Q20" t="str">
            <v>бюджет</v>
          </cell>
        </row>
        <row r="21">
          <cell r="Q21" t="str">
            <v>Бюджет</v>
          </cell>
        </row>
        <row r="22">
          <cell r="Q22" t="str">
            <v>Бюджет</v>
          </cell>
        </row>
        <row r="23">
          <cell r="Q23" t="str">
            <v>Бюджет</v>
          </cell>
        </row>
        <row r="24">
          <cell r="Q24" t="str">
            <v>Промышленность</v>
          </cell>
        </row>
        <row r="25">
          <cell r="Q25" t="str">
            <v>Промышленность</v>
          </cell>
        </row>
        <row r="26">
          <cell r="Q26" t="str">
            <v>Промышленность</v>
          </cell>
        </row>
        <row r="27">
          <cell r="Q27" t="str">
            <v>Промышленность</v>
          </cell>
        </row>
        <row r="28">
          <cell r="Q28" t="str">
            <v>Промышленность</v>
          </cell>
        </row>
        <row r="29">
          <cell r="Q29" t="str">
            <v>Промышленность</v>
          </cell>
        </row>
        <row r="30">
          <cell r="Q30" t="str">
            <v>Промышленность</v>
          </cell>
        </row>
        <row r="31">
          <cell r="Q31" t="str">
            <v>Промышленность</v>
          </cell>
        </row>
        <row r="32">
          <cell r="Q32" t="str">
            <v>Промышленность</v>
          </cell>
        </row>
        <row r="33">
          <cell r="Q33" t="str">
            <v>Промышленность</v>
          </cell>
        </row>
        <row r="34">
          <cell r="Q34" t="str">
            <v>Промышленность</v>
          </cell>
        </row>
        <row r="35">
          <cell r="Q35" t="str">
            <v>Промышленность</v>
          </cell>
        </row>
        <row r="36">
          <cell r="Q36" t="str">
            <v>Промышленность</v>
          </cell>
        </row>
        <row r="37">
          <cell r="Q37" t="str">
            <v>Промышленность</v>
          </cell>
        </row>
        <row r="38">
          <cell r="Q38" t="str">
            <v>Промышленность</v>
          </cell>
        </row>
        <row r="39">
          <cell r="Q39" t="str">
            <v>Промышленность</v>
          </cell>
        </row>
        <row r="40">
          <cell r="Q40" t="str">
            <v>Промышленность</v>
          </cell>
        </row>
        <row r="41">
          <cell r="Q41" t="str">
            <v>Промышленность</v>
          </cell>
        </row>
        <row r="42">
          <cell r="Q42" t="str">
            <v>Промышленность</v>
          </cell>
        </row>
        <row r="43">
          <cell r="Q43" t="str">
            <v>Промышленность</v>
          </cell>
        </row>
        <row r="44">
          <cell r="Q44" t="str">
            <v>Промышленность</v>
          </cell>
        </row>
        <row r="45">
          <cell r="Q45" t="str">
            <v>Промышленность</v>
          </cell>
        </row>
        <row r="46">
          <cell r="Q46" t="str">
            <v>Промышленность</v>
          </cell>
        </row>
        <row r="47">
          <cell r="Q47" t="str">
            <v>Промышленность</v>
          </cell>
        </row>
        <row r="48">
          <cell r="Q48" t="str">
            <v>Промышленность</v>
          </cell>
        </row>
        <row r="49">
          <cell r="Q49" t="str">
            <v>Промышленность</v>
          </cell>
        </row>
        <row r="50">
          <cell r="Q50" t="str">
            <v>Промышленность</v>
          </cell>
        </row>
        <row r="51">
          <cell r="Q51" t="str">
            <v>Промышленность</v>
          </cell>
        </row>
        <row r="52">
          <cell r="Q52" t="str">
            <v>Промышленность</v>
          </cell>
        </row>
        <row r="53">
          <cell r="Q53" t="str">
            <v>Промышленность</v>
          </cell>
        </row>
        <row r="54">
          <cell r="Q54" t="str">
            <v>Промышленность</v>
          </cell>
        </row>
        <row r="55">
          <cell r="Q55" t="str">
            <v>Промышленность</v>
          </cell>
        </row>
        <row r="56">
          <cell r="Q56" t="str">
            <v>Промышленность</v>
          </cell>
        </row>
        <row r="57">
          <cell r="Q57" t="str">
            <v>Промышленность</v>
          </cell>
        </row>
        <row r="58">
          <cell r="Q58" t="str">
            <v>Промышленность</v>
          </cell>
        </row>
        <row r="59">
          <cell r="Q59" t="str">
            <v>Промышленность</v>
          </cell>
        </row>
        <row r="60">
          <cell r="Q60" t="str">
            <v>Промышленность</v>
          </cell>
        </row>
        <row r="61">
          <cell r="Q61" t="str">
            <v>Промышленность</v>
          </cell>
        </row>
        <row r="62">
          <cell r="Q62" t="str">
            <v>Промышленность</v>
          </cell>
        </row>
        <row r="63">
          <cell r="Q63" t="str">
            <v>Промышленность</v>
          </cell>
        </row>
        <row r="64">
          <cell r="Q64" t="str">
            <v>Промышленность</v>
          </cell>
        </row>
        <row r="65">
          <cell r="Q65" t="str">
            <v>Промышленность</v>
          </cell>
        </row>
        <row r="66">
          <cell r="Q66" t="str">
            <v>Промышленность</v>
          </cell>
        </row>
        <row r="67">
          <cell r="Q67" t="str">
            <v>Прочие</v>
          </cell>
        </row>
        <row r="68">
          <cell r="Q68" t="str">
            <v>Прочие</v>
          </cell>
        </row>
        <row r="69">
          <cell r="Q69" t="str">
            <v>Прочие</v>
          </cell>
        </row>
        <row r="70">
          <cell r="Q70" t="str">
            <v>Прочие</v>
          </cell>
        </row>
        <row r="71">
          <cell r="Q71" t="str">
            <v>Прочие</v>
          </cell>
        </row>
        <row r="72">
          <cell r="Q72" t="str">
            <v>Прочие</v>
          </cell>
        </row>
        <row r="73">
          <cell r="Q73" t="str">
            <v>Прочие</v>
          </cell>
        </row>
        <row r="74">
          <cell r="Q74" t="str">
            <v>Прочие</v>
          </cell>
        </row>
        <row r="75">
          <cell r="Q75" t="str">
            <v>Прочие</v>
          </cell>
        </row>
        <row r="76">
          <cell r="Q76" t="str">
            <v>Прочие</v>
          </cell>
        </row>
        <row r="77">
          <cell r="Q77" t="str">
            <v>Прочие</v>
          </cell>
        </row>
        <row r="78">
          <cell r="Q78" t="str">
            <v>Прочие</v>
          </cell>
        </row>
        <row r="79">
          <cell r="Q79" t="str">
            <v>Прочие</v>
          </cell>
        </row>
        <row r="80">
          <cell r="Q80" t="str">
            <v>Прочие</v>
          </cell>
        </row>
        <row r="81">
          <cell r="Q81" t="str">
            <v>Прочие</v>
          </cell>
        </row>
        <row r="82">
          <cell r="Q82" t="str">
            <v>Прочие</v>
          </cell>
        </row>
        <row r="83">
          <cell r="Q83" t="str">
            <v>Прочие</v>
          </cell>
        </row>
        <row r="84">
          <cell r="Q84" t="str">
            <v>Прочие</v>
          </cell>
        </row>
        <row r="85">
          <cell r="Q85" t="str">
            <v>Прочие</v>
          </cell>
        </row>
        <row r="86">
          <cell r="Q86" t="str">
            <v>Прочие</v>
          </cell>
        </row>
        <row r="87">
          <cell r="Q87" t="str">
            <v>Прочие</v>
          </cell>
        </row>
        <row r="88">
          <cell r="Q88" t="str">
            <v>Прочие</v>
          </cell>
        </row>
        <row r="89">
          <cell r="Q89" t="str">
            <v>Прочие</v>
          </cell>
        </row>
        <row r="90">
          <cell r="Q90" t="str">
            <v>Прочие</v>
          </cell>
        </row>
        <row r="91">
          <cell r="Q91" t="str">
            <v>Прочие</v>
          </cell>
        </row>
        <row r="92">
          <cell r="Q92" t="str">
            <v>Прочие</v>
          </cell>
        </row>
        <row r="93">
          <cell r="Q93" t="str">
            <v>Прочие</v>
          </cell>
        </row>
        <row r="94">
          <cell r="Q94" t="str">
            <v>Прочие</v>
          </cell>
        </row>
        <row r="95">
          <cell r="Q95" t="str">
            <v>Прочие</v>
          </cell>
        </row>
        <row r="96">
          <cell r="Q96" t="str">
            <v>Прочие</v>
          </cell>
        </row>
        <row r="97">
          <cell r="Q97" t="str">
            <v>Прочие</v>
          </cell>
        </row>
        <row r="98">
          <cell r="Q98" t="str">
            <v>Прочие</v>
          </cell>
        </row>
        <row r="99">
          <cell r="Q99" t="str">
            <v>Прочие</v>
          </cell>
        </row>
        <row r="100">
          <cell r="Q100" t="str">
            <v>Прочие</v>
          </cell>
        </row>
        <row r="101">
          <cell r="Q101" t="str">
            <v>Прочие</v>
          </cell>
        </row>
        <row r="102">
          <cell r="Q102" t="str">
            <v>Прочие</v>
          </cell>
        </row>
        <row r="103">
          <cell r="Q103" t="str">
            <v>Прочие</v>
          </cell>
        </row>
        <row r="104">
          <cell r="Q104" t="str">
            <v>Прочие</v>
          </cell>
        </row>
        <row r="105">
          <cell r="Q105" t="str">
            <v>Прочие</v>
          </cell>
        </row>
        <row r="106">
          <cell r="Q106" t="str">
            <v>Прочие</v>
          </cell>
        </row>
        <row r="107">
          <cell r="Q107" t="str">
            <v>Прочие</v>
          </cell>
        </row>
        <row r="108">
          <cell r="Q108" t="str">
            <v>Прочие</v>
          </cell>
        </row>
        <row r="109">
          <cell r="Q109" t="str">
            <v>Прочие</v>
          </cell>
        </row>
        <row r="110">
          <cell r="Q110" t="str">
            <v>Прочие</v>
          </cell>
        </row>
        <row r="111">
          <cell r="Q111" t="str">
            <v>Прочие</v>
          </cell>
        </row>
        <row r="112">
          <cell r="Q112" t="str">
            <v>Прочие</v>
          </cell>
        </row>
        <row r="113">
          <cell r="Q113" t="str">
            <v>Прочие</v>
          </cell>
        </row>
        <row r="114">
          <cell r="Q114" t="str">
            <v>Прочие</v>
          </cell>
        </row>
        <row r="115">
          <cell r="Q115" t="str">
            <v>Прочие</v>
          </cell>
        </row>
        <row r="116">
          <cell r="Q116" t="str">
            <v>Прочие</v>
          </cell>
        </row>
        <row r="117">
          <cell r="Q117" t="str">
            <v>Прочие</v>
          </cell>
        </row>
        <row r="118">
          <cell r="Q118" t="str">
            <v>Прочие</v>
          </cell>
        </row>
        <row r="119">
          <cell r="Q119" t="str">
            <v>Прочие</v>
          </cell>
        </row>
        <row r="120">
          <cell r="Q120" t="str">
            <v>Прочие</v>
          </cell>
        </row>
        <row r="121">
          <cell r="Q121" t="str">
            <v>Прочие</v>
          </cell>
        </row>
        <row r="122">
          <cell r="Q122" t="str">
            <v>Прочие</v>
          </cell>
        </row>
        <row r="123">
          <cell r="Q123" t="str">
            <v>Прочие</v>
          </cell>
        </row>
        <row r="124">
          <cell r="Q124" t="str">
            <v>Прочие</v>
          </cell>
        </row>
        <row r="125">
          <cell r="Q125" t="str">
            <v>Прочие</v>
          </cell>
        </row>
        <row r="126">
          <cell r="Q126" t="str">
            <v>Прочие</v>
          </cell>
        </row>
        <row r="127">
          <cell r="Q127" t="str">
            <v>Прочие</v>
          </cell>
        </row>
        <row r="128">
          <cell r="Q128" t="str">
            <v>Прочие</v>
          </cell>
        </row>
        <row r="129">
          <cell r="Q129" t="str">
            <v>Прочие</v>
          </cell>
        </row>
        <row r="130">
          <cell r="Q130" t="str">
            <v>Прочие</v>
          </cell>
        </row>
        <row r="131">
          <cell r="Q131" t="str">
            <v>Прочие</v>
          </cell>
        </row>
        <row r="132">
          <cell r="Q132" t="str">
            <v>Прочие</v>
          </cell>
        </row>
        <row r="133">
          <cell r="Q133" t="str">
            <v>Прочие</v>
          </cell>
        </row>
        <row r="134">
          <cell r="Q134" t="str">
            <v>Прочие</v>
          </cell>
        </row>
        <row r="135">
          <cell r="Q135" t="str">
            <v>Прочие</v>
          </cell>
        </row>
        <row r="136">
          <cell r="Q136" t="str">
            <v>Прочие</v>
          </cell>
        </row>
        <row r="137">
          <cell r="Q137" t="str">
            <v>Прочие</v>
          </cell>
        </row>
        <row r="138">
          <cell r="Q138" t="str">
            <v>Прочие</v>
          </cell>
        </row>
        <row r="139">
          <cell r="Q139" t="str">
            <v>Прочие</v>
          </cell>
        </row>
        <row r="140">
          <cell r="Q140" t="str">
            <v>Прочие</v>
          </cell>
        </row>
        <row r="141">
          <cell r="Q141" t="str">
            <v>Прочие</v>
          </cell>
        </row>
        <row r="142">
          <cell r="Q142" t="str">
            <v>Прочие</v>
          </cell>
        </row>
        <row r="143">
          <cell r="Q143" t="str">
            <v>Прочие</v>
          </cell>
        </row>
        <row r="144">
          <cell r="Q144" t="str">
            <v>Прочие</v>
          </cell>
        </row>
        <row r="145">
          <cell r="Q145" t="str">
            <v>прочие</v>
          </cell>
        </row>
        <row r="146">
          <cell r="Q146" t="str">
            <v>Прочие</v>
          </cell>
        </row>
        <row r="147">
          <cell r="Q147" t="str">
            <v>Прочие</v>
          </cell>
        </row>
        <row r="148">
          <cell r="Q148" t="str">
            <v>Прочие</v>
          </cell>
        </row>
        <row r="149">
          <cell r="Q149" t="str">
            <v>Прочие</v>
          </cell>
        </row>
        <row r="150">
          <cell r="Q150" t="str">
            <v>Прочие</v>
          </cell>
        </row>
        <row r="151">
          <cell r="Q151" t="str">
            <v>Прочие</v>
          </cell>
        </row>
        <row r="152">
          <cell r="Q152" t="str">
            <v>Прочие</v>
          </cell>
        </row>
        <row r="153">
          <cell r="Q153" t="str">
            <v>Прочие</v>
          </cell>
        </row>
        <row r="154">
          <cell r="Q154" t="str">
            <v>Прочие</v>
          </cell>
        </row>
        <row r="155">
          <cell r="Q155" t="str">
            <v>Прочие</v>
          </cell>
        </row>
        <row r="156">
          <cell r="Q156" t="str">
            <v>Прочие</v>
          </cell>
        </row>
        <row r="157">
          <cell r="Q157" t="str">
            <v>Прочие</v>
          </cell>
        </row>
        <row r="158">
          <cell r="Q158" t="str">
            <v>Прочие</v>
          </cell>
        </row>
        <row r="159">
          <cell r="Q159" t="str">
            <v>Прочие</v>
          </cell>
        </row>
        <row r="160">
          <cell r="Q160" t="str">
            <v>Прочие</v>
          </cell>
        </row>
        <row r="161">
          <cell r="Q161" t="str">
            <v>Прочие</v>
          </cell>
        </row>
        <row r="162">
          <cell r="Q162" t="str">
            <v>Прочие</v>
          </cell>
        </row>
        <row r="163">
          <cell r="Q163" t="str">
            <v>Прочие</v>
          </cell>
        </row>
        <row r="164">
          <cell r="Q164" t="str">
            <v>Прочие</v>
          </cell>
        </row>
        <row r="165">
          <cell r="Q165" t="str">
            <v>Прочие</v>
          </cell>
        </row>
        <row r="166">
          <cell r="Q166" t="str">
            <v>ТСЖ</v>
          </cell>
        </row>
        <row r="167">
          <cell r="Q167" t="str">
            <v>ТСЖ</v>
          </cell>
        </row>
        <row r="168">
          <cell r="Q168" t="str">
            <v>ТСЖ</v>
          </cell>
        </row>
        <row r="169">
          <cell r="Q169" t="str">
            <v>ТСЖ</v>
          </cell>
        </row>
        <row r="170">
          <cell r="Q170" t="str">
            <v>ТСЖ</v>
          </cell>
        </row>
        <row r="171">
          <cell r="Q171" t="str">
            <v>ТСЖ</v>
          </cell>
        </row>
        <row r="172">
          <cell r="Q172" t="str">
            <v>ТСЖ</v>
          </cell>
        </row>
        <row r="173">
          <cell r="Q173" t="str">
            <v>УК</v>
          </cell>
        </row>
        <row r="174">
          <cell r="Q174" t="str">
            <v>УК</v>
          </cell>
        </row>
        <row r="175">
          <cell r="Q175" t="str">
            <v>УК</v>
          </cell>
        </row>
        <row r="176">
          <cell r="Q176" t="str">
            <v>УК</v>
          </cell>
        </row>
        <row r="177">
          <cell r="Q177" t="str">
            <v>УК</v>
          </cell>
        </row>
        <row r="178">
          <cell r="Q178" t="str">
            <v>УК</v>
          </cell>
        </row>
        <row r="179">
          <cell r="Q179" t="str">
            <v>УК</v>
          </cell>
        </row>
        <row r="180">
          <cell r="Q180" t="str">
            <v>УК</v>
          </cell>
        </row>
        <row r="181">
          <cell r="Q181" t="str">
            <v>прочие</v>
          </cell>
        </row>
        <row r="182">
          <cell r="Q182" t="str">
            <v>промышленность</v>
          </cell>
        </row>
        <row r="183">
          <cell r="Q183" t="str">
            <v>промышленность</v>
          </cell>
        </row>
        <row r="184">
          <cell r="Q184" t="str">
            <v>промышленность</v>
          </cell>
        </row>
        <row r="185">
          <cell r="Q185" t="str">
            <v>прочие</v>
          </cell>
        </row>
        <row r="186">
          <cell r="Q186" t="str">
            <v>прочие</v>
          </cell>
        </row>
        <row r="187">
          <cell r="Q187" t="str">
            <v>прочие</v>
          </cell>
        </row>
        <row r="188">
          <cell r="Q188" t="str">
            <v>промышленность</v>
          </cell>
        </row>
        <row r="189">
          <cell r="Q189" t="str">
            <v>прочие</v>
          </cell>
        </row>
        <row r="190">
          <cell r="Q190" t="str">
            <v>прочие</v>
          </cell>
        </row>
        <row r="191">
          <cell r="Q191" t="str">
            <v>прочие</v>
          </cell>
        </row>
        <row r="192">
          <cell r="Q192" t="str">
            <v>прочие</v>
          </cell>
        </row>
        <row r="193">
          <cell r="Q193" t="str">
            <v>прочие</v>
          </cell>
        </row>
        <row r="194">
          <cell r="Q194" t="str">
            <v>прочие</v>
          </cell>
        </row>
        <row r="195">
          <cell r="Q195" t="str">
            <v>прочие</v>
          </cell>
        </row>
        <row r="196">
          <cell r="Q196" t="str">
            <v>прочие</v>
          </cell>
        </row>
        <row r="197">
          <cell r="Q197" t="str">
            <v>прочие</v>
          </cell>
        </row>
        <row r="198">
          <cell r="Q198" t="str">
            <v>прочие</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одержание"/>
      <sheetName val="Факторы"/>
      <sheetName val="Дашборд"/>
      <sheetName val="База"/>
      <sheetName val="База_пред_месяца"/>
      <sheetName val="Ф_П_Месяц"/>
      <sheetName val="Ф_П_С_января"/>
      <sheetName val="Ф_П_год"/>
      <sheetName val="Ф_Ф_Месяц"/>
      <sheetName val="Ф_Ф_С_января"/>
      <sheetName val="Ф_Ф_год"/>
      <sheetName val="1квартал"/>
      <sheetName val="1квартал_бюджет"/>
      <sheetName val="Прогноз_Погноз_пред.месяца"/>
      <sheetName val="2квартал_бюджет"/>
      <sheetName val="2квартал"/>
      <sheetName val="3квартал_бюджет"/>
      <sheetName val="3квартал"/>
      <sheetName val="4квартал_бюджет"/>
      <sheetName val="4квартал"/>
      <sheetName val="итоги"/>
      <sheetName val="Heat_S_P"/>
      <sheetName val="IS"/>
      <sheetName val="BExRepositorySheet"/>
      <sheetName val="Other_Inc"/>
      <sheetName val="постоянные"/>
    </sheetNames>
    <sheetDataSet>
      <sheetData sheetId="0" refreshError="1"/>
      <sheetData sheetId="1">
        <row r="2">
          <cell r="B2" t="str">
            <v>Январь</v>
          </cell>
          <cell r="C2" t="str">
            <v>ЧТС</v>
          </cell>
          <cell r="D2" t="str">
            <v>Дисконтирование</v>
          </cell>
        </row>
        <row r="3">
          <cell r="C3" t="str">
            <v>ТТС</v>
          </cell>
          <cell r="D3" t="str">
            <v>Агентский договор</v>
          </cell>
        </row>
        <row r="4">
          <cell r="C4" t="str">
            <v>ИА</v>
          </cell>
          <cell r="D4" t="str">
            <v>Изменение бизнес-схемы</v>
          </cell>
        </row>
        <row r="5">
          <cell r="D5" t="str">
            <v>Изменение оргструктуры</v>
          </cell>
        </row>
        <row r="6">
          <cell r="D6" t="str">
            <v>Изменение тарифов</v>
          </cell>
        </row>
        <row r="7">
          <cell r="D7" t="str">
            <v>Мер-тия по повышению эффект-сти</v>
          </cell>
        </row>
        <row r="8">
          <cell r="D8" t="str">
            <v>Отклонение от норматива</v>
          </cell>
        </row>
        <row r="9">
          <cell r="D9" t="str">
            <v>Перерасчет за прошлые периоды</v>
          </cell>
        </row>
        <row r="10">
          <cell r="D10" t="str">
            <v>Перенос проекта "Таурус"</v>
          </cell>
        </row>
        <row r="11">
          <cell r="D11" t="str">
            <v>Прочие</v>
          </cell>
        </row>
        <row r="12">
          <cell r="D12" t="str">
            <v>Прочие - сдвиг вправо</v>
          </cell>
        </row>
        <row r="13">
          <cell r="D13" t="str">
            <v xml:space="preserve">Прочие доходы </v>
          </cell>
        </row>
        <row r="14">
          <cell r="D14" t="str">
            <v>Получение средств от реализации ИП</v>
          </cell>
        </row>
        <row r="15">
          <cell r="D15" t="str">
            <v>Строит-во транспорт. развязки</v>
          </cell>
        </row>
        <row r="16">
          <cell r="D16" t="str">
            <v>Реализация металлолома и МПЗ</v>
          </cell>
        </row>
        <row r="17">
          <cell r="D17" t="str">
            <v>Резервы</v>
          </cell>
        </row>
        <row r="18">
          <cell r="D18" t="str">
            <v>Рекласс между статьями</v>
          </cell>
        </row>
        <row r="19">
          <cell r="D19" t="str">
            <v>Разницы Хард</v>
          </cell>
        </row>
        <row r="20">
          <cell r="D20" t="str">
            <v>Hard закрытие по безвозм. передаче ОС</v>
          </cell>
        </row>
        <row r="21">
          <cell r="D21" t="str">
            <v>Сверхнормативные потери</v>
          </cell>
        </row>
        <row r="22">
          <cell r="D22" t="str">
            <v>Теплосчетчики</v>
          </cell>
        </row>
        <row r="23">
          <cell r="D23" t="str">
            <v>Безвозмездная передача ОС</v>
          </cell>
        </row>
        <row r="24">
          <cell r="D24" t="str">
            <v>Техприсоединение</v>
          </cell>
        </row>
        <row r="25">
          <cell r="D25" t="str">
            <v>Уточнение объемов поставки</v>
          </cell>
        </row>
        <row r="26">
          <cell r="D26" t="str">
            <v>Штрафы, суды</v>
          </cell>
        </row>
        <row r="27">
          <cell r="D27" t="str">
            <v>Эффект наружных температур</v>
          </cell>
        </row>
      </sheetData>
      <sheetData sheetId="2" refreshError="1"/>
      <sheetData sheetId="3" refreshError="1"/>
      <sheetData sheetId="4" refreshError="1"/>
      <sheetData sheetId="5">
        <row r="256">
          <cell r="BD256">
            <v>30965.24218311583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C2">
            <v>2</v>
          </cell>
        </row>
      </sheetData>
      <sheetData sheetId="21" refreshError="1"/>
      <sheetData sheetId="22" refreshError="1"/>
      <sheetData sheetId="23" refreshError="1"/>
      <sheetData sheetId="24" refreshError="1"/>
      <sheetData sheetId="2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ф99"/>
      <sheetName val="2002(v2)"/>
      <sheetName val="2004(v2)"/>
      <sheetName val="Печ"/>
      <sheetName val="2002(v1) "/>
      <sheetName val="2004(v1)"/>
      <sheetName val="2002-03(v2)"/>
      <sheetName val="2002-03(v1)"/>
      <sheetName val="I"/>
      <sheetName val="Гр5(о)"/>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ф99"/>
      <sheetName val="2002(v1)"/>
      <sheetName val="2002(v2)"/>
      <sheetName val="I"/>
      <sheetName val="Печv1"/>
      <sheetName val="Печv2 "/>
      <sheetName val="ПечМОНv1"/>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листов"/>
      <sheetName val="Форма_1.1"/>
      <sheetName val="Форма_1.1 (2)"/>
      <sheetName val="Форма_1.1 (3)"/>
      <sheetName val="Форма_1.2"/>
      <sheetName val="Форма_1.3"/>
      <sheetName val="Форма_2"/>
      <sheetName val="Форма_2.1"/>
      <sheetName val="Форма_3"/>
      <sheetName val="Форма_4абв"/>
      <sheetName val="Форма_4г"/>
      <sheetName val="Форма_4д"/>
      <sheetName val="Форма_4е"/>
      <sheetName val="Форма_5"/>
      <sheetName val="Форма_6"/>
      <sheetName val="Форма_7"/>
      <sheetName val="Проверка"/>
      <sheetName val="Паспорт"/>
      <sheetName val="et_union"/>
      <sheetName val="TEHSHEET"/>
      <sheetName val="REESTR"/>
      <sheetName val="REESTR_START"/>
      <sheetName val="REESTR_ORG"/>
      <sheetName val="modHyp"/>
      <sheetName val="modChange"/>
      <sheetName val="modPROV"/>
      <sheetName val="modAllCheck"/>
      <sheetName val="modFormuls"/>
      <sheetName val="modReestr"/>
      <sheetName val="modActivity"/>
      <sheetName val="modInvPrg"/>
      <sheetName val="modButtonClick"/>
    </sheetNames>
    <sheetDataSet>
      <sheetData sheetId="0" refreshError="1"/>
      <sheetData sheetId="1">
        <row r="9">
          <cell r="F9">
            <v>2012</v>
          </cell>
          <cell r="G9" t="str">
            <v>Год</v>
          </cell>
          <cell r="H9" t="str">
            <v>факт</v>
          </cell>
        </row>
        <row r="13">
          <cell r="F13" t="str">
            <v>ОАО "Сибнефтепровод"</v>
          </cell>
        </row>
        <row r="17">
          <cell r="F17" t="str">
            <v>7201000726</v>
          </cell>
        </row>
        <row r="18">
          <cell r="F18" t="str">
            <v>720101001</v>
          </cell>
        </row>
        <row r="25">
          <cell r="G25" t="str">
            <v>г. Тюмень, ул. Республики 139</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рамма ТОиР"/>
      <sheetName val="Тех.лист"/>
    </sheetNames>
    <sheetDataSet>
      <sheetData sheetId="0"/>
      <sheetData sheetId="1">
        <row r="5">
          <cell r="C5" t="str">
            <v>ЧТЭЦ-1</v>
          </cell>
          <cell r="F5" t="str">
            <v>№1</v>
          </cell>
        </row>
        <row r="6">
          <cell r="C6" t="str">
            <v>ЧТЭЦ-1 ГТУ</v>
          </cell>
          <cell r="F6" t="str">
            <v>№2</v>
          </cell>
        </row>
        <row r="7">
          <cell r="C7" t="str">
            <v>ЧТЭЦ-1 ПГУ</v>
          </cell>
          <cell r="F7" t="str">
            <v>№3</v>
          </cell>
        </row>
        <row r="8">
          <cell r="C8" t="str">
            <v>ЧТЭЦ-2</v>
          </cell>
          <cell r="F8" t="str">
            <v>№4</v>
          </cell>
        </row>
        <row r="9">
          <cell r="C9" t="str">
            <v>ЧТЭЦ-3</v>
          </cell>
          <cell r="F9" t="str">
            <v>№5</v>
          </cell>
        </row>
        <row r="10">
          <cell r="C10" t="str">
            <v>ЧТЭЦ-3 Новая мощность</v>
          </cell>
          <cell r="F10" t="str">
            <v>№6</v>
          </cell>
        </row>
        <row r="11">
          <cell r="C11" t="str">
            <v>ЧГРЭС</v>
          </cell>
          <cell r="F11" t="str">
            <v>№7</v>
          </cell>
        </row>
        <row r="12">
          <cell r="C12" t="str">
            <v>ЧГРЭС Новая мощность</v>
          </cell>
          <cell r="F12" t="str">
            <v>№8</v>
          </cell>
        </row>
        <row r="13">
          <cell r="C13" t="str">
            <v>АТЭЦ</v>
          </cell>
          <cell r="F13" t="str">
            <v>№9</v>
          </cell>
        </row>
        <row r="14">
          <cell r="C14" t="str">
            <v>ТобТЭЦ</v>
          </cell>
          <cell r="F14" t="str">
            <v>№10</v>
          </cell>
        </row>
        <row r="15">
          <cell r="C15" t="str">
            <v>ТобТЭЦ Новая мощность</v>
          </cell>
          <cell r="F15" t="str">
            <v>№11</v>
          </cell>
        </row>
        <row r="16">
          <cell r="C16" t="str">
            <v>ТТЭЦ-1</v>
          </cell>
          <cell r="F16" t="str">
            <v>№12</v>
          </cell>
        </row>
        <row r="17">
          <cell r="C17" t="str">
            <v>ТТЭЦ-1 блок 2</v>
          </cell>
          <cell r="F17" t="str">
            <v>№13</v>
          </cell>
        </row>
        <row r="18">
          <cell r="C18" t="str">
            <v>ТТЭЦ-2</v>
          </cell>
          <cell r="F18" t="str">
            <v>№14</v>
          </cell>
        </row>
        <row r="19">
          <cell r="C19" t="str">
            <v>НГРЭС блок 1</v>
          </cell>
        </row>
        <row r="20">
          <cell r="C20" t="str">
            <v>НГРЭС блок 2</v>
          </cell>
        </row>
        <row r="21">
          <cell r="C21" t="str">
            <v>НГРЭС блок 3</v>
          </cell>
        </row>
        <row r="22">
          <cell r="C22" t="str">
            <v>ЧЭР</v>
          </cell>
        </row>
        <row r="23">
          <cell r="C23" t="str">
            <v>ИА ТД</v>
          </cell>
        </row>
        <row r="24">
          <cell r="C24" t="str">
            <v>ИА УТСК</v>
          </cell>
        </row>
        <row r="25">
          <cell r="C25" t="str">
            <v>УТСК ЧТС</v>
          </cell>
        </row>
        <row r="26">
          <cell r="C26" t="str">
            <v>УТСК ТТС</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юмень_МД"/>
      <sheetName val="Демьянка"/>
      <sheetName val="Справочник"/>
    </sheetNames>
    <sheetDataSet>
      <sheetData sheetId="0" refreshError="1"/>
      <sheetData sheetId="1" refreshError="1"/>
      <sheetData sheetId="2">
        <row r="1">
          <cell r="A1" t="str">
            <v>Подконтрольные расходы</v>
          </cell>
        </row>
        <row r="2">
          <cell r="A2" t="str">
            <v>Неподконтрольные расходы</v>
          </cell>
        </row>
        <row r="3">
          <cell r="A3" t="str">
            <v>Расходы на приобретение энергетических ресурсов</v>
          </cell>
        </row>
        <row r="4">
          <cell r="A4" t="str">
            <v>Нормативная прибыль</v>
          </cell>
        </row>
        <row r="5">
          <cell r="A5" t="str">
            <v>Предпринимательская прибыль</v>
          </cell>
        </row>
        <row r="6">
          <cell r="A6" t="str">
            <v xml:space="preserve">Результаты деятельности до перехода к регулированию </v>
          </cell>
        </row>
        <row r="7">
          <cell r="A7" t="str">
            <v>Корректировки</v>
          </cell>
        </row>
        <row r="8">
          <cell r="A8" t="str">
            <v>Не участвует</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 val="2002(v1)"/>
      <sheetName val="Гр5(о)"/>
    </sheetNames>
    <sheetDataSet>
      <sheetData sheetId="0"/>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ул "/>
      <sheetName val="производство"/>
      <sheetName val="Схема (тариф)"/>
      <sheetName val="Схема (бюджет)"/>
      <sheetName val="реализация"/>
      <sheetName val="топливо"/>
      <sheetName val="Оплата труда"/>
      <sheetName val="Соц.выплаты"/>
      <sheetName val=" Затраты на ремонт"/>
      <sheetName val="заемные ресурсы"/>
      <sheetName val="ДоходыРасходы"/>
      <sheetName val="ДДС"/>
      <sheetName val="Сравнительная"/>
      <sheetName val="Источ.Инвестиций "/>
      <sheetName val="Программа инвес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8">
          <cell r="C28">
            <v>1406224.4458266927</v>
          </cell>
          <cell r="D28">
            <v>2382366.3294445365</v>
          </cell>
        </row>
      </sheetData>
      <sheetData sheetId="11" refreshError="1"/>
      <sheetData sheetId="12" refreshError="1"/>
      <sheetData sheetId="13" refreshError="1"/>
      <sheetData sheetId="1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ЛЖНОСТИ Демьянка"/>
      <sheetName val="МВЗ Краткий Демьянка"/>
      <sheetName val="СТАТЬИ"/>
      <sheetName val="ВИДЫ ДЕЯТЕЛЬНОСТИ"/>
      <sheetName val="Справочник для 90,91"/>
      <sheetName val="КОММЕНТАРИИ К СЧЕТАМ"/>
      <sheetName val="Расшифровка ОТ"/>
      <sheetName val="Справочник Натур.показатели"/>
      <sheetName val="Расшифровка Сертификация"/>
      <sheetName val="Исходник Нат.показатели"/>
      <sheetName val="Исходник затраты"/>
      <sheetName val="Исходник затраты 91"/>
      <sheetName val="Анализ"/>
      <sheetName val="Исходник доходы"/>
      <sheetName val="БДР ПТУ Демьянка"/>
      <sheetName val="ДДС ПТУ Демьянка"/>
      <sheetName val="расчет воды и стоков"/>
      <sheetName val="Расход эл. эн Дем"/>
      <sheetName val="Топливо по группам Демьянка"/>
      <sheetName val="ККП тепло свод"/>
      <sheetName val="ККП тепло Тюмень"/>
      <sheetName val="ККП тепло Тобольск"/>
      <sheetName val="п. Демьянка"/>
      <sheetName val="Демьянка ГВС"/>
      <sheetName val="ККП тепло Демьянка"/>
      <sheetName val="ККП вода"/>
      <sheetName val="ККП стоки"/>
      <sheetName val="ПП свод"/>
      <sheetName val="ПП г.Тюмень"/>
      <sheetName val="ПП г.Тобольск"/>
      <sheetName val="КПП вода"/>
      <sheetName val="КПП стоки"/>
      <sheetName val="ПП Демьянка"/>
      <sheetName val="сод.экспл.оборуд."/>
      <sheetName val="поверка СИ"/>
      <sheetName val="Таб.1 Баланс теп.эн.(Дем)"/>
      <sheetName val="Таб.2 Баланс ХОВ (Дем)"/>
      <sheetName val="Таб.3 Баланс воды  (Дем)"/>
      <sheetName val="БП-1 Демьянка Производство"/>
      <sheetName val="Реализация Демьянки"/>
      <sheetName val="1.Производство"/>
      <sheetName val="2.Реализация"/>
      <sheetName val="3.Производство"/>
      <sheetName val="БП-3 п.Демьянка"/>
      <sheetName val="свод табл 6"/>
    </sheetNames>
    <sheetDataSet>
      <sheetData sheetId="0"/>
      <sheetData sheetId="1">
        <row r="1">
          <cell r="B1" t="str">
            <v>Начальник участка</v>
          </cell>
        </row>
        <row r="2">
          <cell r="B2" t="str">
            <v>Экономист по сбыту</v>
          </cell>
        </row>
        <row r="3">
          <cell r="B3" t="str">
            <v>Мастер</v>
          </cell>
        </row>
        <row r="4">
          <cell r="B4" t="str">
            <v>Электромонтер по ремонту и обслуживанию электрооборудования</v>
          </cell>
        </row>
        <row r="5">
          <cell r="B5" t="str">
            <v>Слесарь по контрольно-измерительным приборам и автоматике</v>
          </cell>
        </row>
        <row r="6">
          <cell r="B6" t="str">
            <v>Слесарь аварийно-восстановительных работ</v>
          </cell>
        </row>
        <row r="7">
          <cell r="B7" t="str">
            <v>Электрогазосварщик</v>
          </cell>
        </row>
        <row r="8">
          <cell r="B8" t="str">
            <v>Котельная № 1</v>
          </cell>
        </row>
        <row r="9">
          <cell r="B9" t="str">
            <v>Производственные затраты передача т/э 20 счет</v>
          </cell>
        </row>
        <row r="10">
          <cell r="B10" t="str">
            <v>Общепроизводственные 25 счет</v>
          </cell>
        </row>
        <row r="11">
          <cell r="B11" t="str">
            <v>Общехозяйственные 26 счет</v>
          </cell>
        </row>
        <row r="12">
          <cell r="B12" t="str">
            <v>Водоотведение</v>
          </cell>
        </row>
        <row r="13">
          <cell r="B13" t="str">
            <v>Водоснабжение</v>
          </cell>
        </row>
        <row r="14">
          <cell r="B14">
            <v>20</v>
          </cell>
        </row>
        <row r="15">
          <cell r="B15">
            <v>20</v>
          </cell>
        </row>
        <row r="16">
          <cell r="B16">
            <v>20</v>
          </cell>
        </row>
        <row r="17">
          <cell r="B17">
            <v>20</v>
          </cell>
        </row>
        <row r="18">
          <cell r="B18">
            <v>20</v>
          </cell>
        </row>
        <row r="19">
          <cell r="B19">
            <v>20</v>
          </cell>
        </row>
        <row r="20">
          <cell r="B20">
            <v>20</v>
          </cell>
        </row>
        <row r="21">
          <cell r="B21">
            <v>20</v>
          </cell>
        </row>
        <row r="22">
          <cell r="B22">
            <v>20</v>
          </cell>
        </row>
        <row r="23">
          <cell r="B23">
            <v>20</v>
          </cell>
        </row>
        <row r="24">
          <cell r="B24">
            <v>20</v>
          </cell>
        </row>
        <row r="25">
          <cell r="B25">
            <v>20</v>
          </cell>
        </row>
        <row r="26">
          <cell r="B26">
            <v>20</v>
          </cell>
        </row>
        <row r="27">
          <cell r="B27">
            <v>20</v>
          </cell>
        </row>
        <row r="28">
          <cell r="B28">
            <v>20</v>
          </cell>
        </row>
        <row r="29">
          <cell r="B29">
            <v>20</v>
          </cell>
        </row>
        <row r="30">
          <cell r="B30">
            <v>20</v>
          </cell>
        </row>
        <row r="31">
          <cell r="B31">
            <v>20</v>
          </cell>
        </row>
        <row r="32">
          <cell r="B32">
            <v>20</v>
          </cell>
        </row>
        <row r="33">
          <cell r="B33">
            <v>20</v>
          </cell>
        </row>
        <row r="34">
          <cell r="B34">
            <v>20</v>
          </cell>
        </row>
        <row r="35">
          <cell r="B35">
            <v>20</v>
          </cell>
        </row>
        <row r="36">
          <cell r="B36">
            <v>20</v>
          </cell>
        </row>
        <row r="37">
          <cell r="B37">
            <v>20</v>
          </cell>
        </row>
        <row r="38">
          <cell r="B38">
            <v>20</v>
          </cell>
        </row>
        <row r="39">
          <cell r="B39">
            <v>20</v>
          </cell>
        </row>
        <row r="40">
          <cell r="B40">
            <v>20</v>
          </cell>
        </row>
        <row r="41">
          <cell r="B41">
            <v>20</v>
          </cell>
        </row>
        <row r="42">
          <cell r="B42">
            <v>20</v>
          </cell>
        </row>
        <row r="43">
          <cell r="B43">
            <v>20</v>
          </cell>
        </row>
        <row r="44">
          <cell r="B44">
            <v>20</v>
          </cell>
        </row>
        <row r="45">
          <cell r="B45">
            <v>20</v>
          </cell>
        </row>
        <row r="46">
          <cell r="B46">
            <v>20</v>
          </cell>
        </row>
        <row r="47">
          <cell r="B47">
            <v>20</v>
          </cell>
        </row>
        <row r="48">
          <cell r="B48">
            <v>20</v>
          </cell>
        </row>
        <row r="49">
          <cell r="B49">
            <v>20</v>
          </cell>
        </row>
        <row r="50">
          <cell r="B50">
            <v>20</v>
          </cell>
        </row>
        <row r="51">
          <cell r="B51">
            <v>20</v>
          </cell>
        </row>
        <row r="52">
          <cell r="B52">
            <v>20</v>
          </cell>
        </row>
        <row r="53">
          <cell r="B53">
            <v>20</v>
          </cell>
        </row>
        <row r="54">
          <cell r="B54">
            <v>20</v>
          </cell>
        </row>
        <row r="55">
          <cell r="B55">
            <v>20</v>
          </cell>
        </row>
        <row r="56">
          <cell r="B56">
            <v>20</v>
          </cell>
        </row>
        <row r="57">
          <cell r="B57">
            <v>20</v>
          </cell>
        </row>
        <row r="58">
          <cell r="B58">
            <v>20</v>
          </cell>
        </row>
        <row r="59">
          <cell r="B59">
            <v>20</v>
          </cell>
        </row>
        <row r="60">
          <cell r="B60">
            <v>20</v>
          </cell>
        </row>
        <row r="61">
          <cell r="B61">
            <v>20</v>
          </cell>
        </row>
        <row r="62">
          <cell r="B62">
            <v>20</v>
          </cell>
        </row>
        <row r="63">
          <cell r="B63">
            <v>20</v>
          </cell>
        </row>
        <row r="64">
          <cell r="B64">
            <v>20</v>
          </cell>
        </row>
        <row r="65">
          <cell r="B65">
            <v>20</v>
          </cell>
        </row>
        <row r="66">
          <cell r="B66">
            <v>20</v>
          </cell>
        </row>
        <row r="67">
          <cell r="B67">
            <v>20</v>
          </cell>
        </row>
        <row r="68">
          <cell r="B68">
            <v>20</v>
          </cell>
        </row>
        <row r="69">
          <cell r="B69">
            <v>20</v>
          </cell>
        </row>
        <row r="70">
          <cell r="B70">
            <v>20</v>
          </cell>
        </row>
        <row r="71">
          <cell r="B71">
            <v>20</v>
          </cell>
        </row>
        <row r="72">
          <cell r="B72">
            <v>20</v>
          </cell>
        </row>
        <row r="73">
          <cell r="B73">
            <v>20</v>
          </cell>
        </row>
        <row r="74">
          <cell r="B74">
            <v>20</v>
          </cell>
        </row>
        <row r="75">
          <cell r="B75">
            <v>20</v>
          </cell>
        </row>
        <row r="76">
          <cell r="B76">
            <v>20</v>
          </cell>
        </row>
        <row r="77">
          <cell r="B77">
            <v>20</v>
          </cell>
        </row>
        <row r="78">
          <cell r="B78">
            <v>20</v>
          </cell>
        </row>
        <row r="79">
          <cell r="B79">
            <v>20</v>
          </cell>
        </row>
        <row r="80">
          <cell r="B80">
            <v>20</v>
          </cell>
        </row>
        <row r="81">
          <cell r="B81">
            <v>20</v>
          </cell>
        </row>
        <row r="82">
          <cell r="B82">
            <v>20</v>
          </cell>
        </row>
        <row r="83">
          <cell r="B83">
            <v>20</v>
          </cell>
        </row>
        <row r="84">
          <cell r="B84">
            <v>20</v>
          </cell>
        </row>
        <row r="85">
          <cell r="B85">
            <v>20</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sheetData>
      <sheetData sheetId="2">
        <row r="1">
          <cell r="A1" t="str">
            <v>1.</v>
          </cell>
        </row>
      </sheetData>
      <sheetData sheetId="3"/>
      <sheetData sheetId="4">
        <row r="1">
          <cell r="A1" t="str">
            <v>1.</v>
          </cell>
        </row>
      </sheetData>
      <sheetData sheetId="5"/>
      <sheetData sheetId="6"/>
      <sheetData sheetId="7">
        <row r="1">
          <cell r="A1" t="str">
            <v>газ, тыс.м3</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35">
          <cell r="L35">
            <v>247.19588503792272</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ЛЖНОСТИ ТОБОЛЬСК"/>
      <sheetName val="ВИДЫ ДЕЯТЕЛЬНОСТИ"/>
      <sheetName val="КОММЕНТАРИИ К СЧЕТАМ"/>
      <sheetName val="Справочник Натур.показатели"/>
      <sheetName val="Расшифровка Сертификация"/>
      <sheetName val="Расшифровка ОТ"/>
      <sheetName val="Справочник для 90,91"/>
      <sheetName val="Исходник затраты 91"/>
      <sheetName val="Исходник доходы"/>
      <sheetName val="Исходник Нат.показатели"/>
      <sheetName val="график платежей по 72дог дослед"/>
      <sheetName val="монтаж уу Тобольск"/>
      <sheetName val="МВЗ Краткий Тобольск"/>
      <sheetName val="СТАТЬИ"/>
      <sheetName val="Исходник затраты"/>
      <sheetName val="БДР ПТУ Тобольск"/>
      <sheetName val="ДДС ПТУ Тобольск"/>
      <sheetName val="Таб.1 Баланс теп.эн.(Тоб)"/>
      <sheetName val="Таб.2 Баланс ХОВ (Тоб)"/>
      <sheetName val="Таб.3 Баланс вода и стоки"/>
      <sheetName val="расчет топлива на 2017"/>
      <sheetName val="1.Производство"/>
      <sheetName val="2.Реализация"/>
      <sheetName val="3.Производство"/>
      <sheetName val="ККП тепло свод"/>
      <sheetName val="ККП тепло Тюмень"/>
      <sheetName val="ККП тепло Демьянка"/>
      <sheetName val="ККП вода"/>
      <sheetName val="ККП стоки"/>
      <sheetName val="ПП свод"/>
      <sheetName val="ПП г.Тюмень"/>
      <sheetName val="БП-1 Тобольск "/>
      <sheetName val="Реализация г. Тобольск"/>
      <sheetName val="БП-3 Тобольск"/>
      <sheetName val="БДР 2017"/>
      <sheetName val="эл.энергия ВиВ Тобольск"/>
      <sheetName val="Эл.энергия план 2017"/>
      <sheetName val="Топливо по группам Тобольск"/>
      <sheetName val="ККП тепло Тобольск"/>
      <sheetName val="КПП вода Тоб"/>
      <sheetName val="КПП стоки Тоб"/>
      <sheetName val="ПП г.Тобольск"/>
      <sheetName val="Сумкино Водозабор"/>
      <sheetName val="Соколовкий водозабор"/>
      <sheetName val="рез.топливо"/>
      <sheetName val="метрология (тепло)"/>
      <sheetName val="метрология (вода)"/>
      <sheetName val="график поверки СИ ЦХЛ"/>
      <sheetName val="Сод.и экспл.об"/>
      <sheetName val="РНИ"/>
      <sheetName val="Гидрометео"/>
      <sheetName val="ПП Демьянка"/>
    </sheetNames>
    <sheetDataSet>
      <sheetData sheetId="0"/>
      <sheetData sheetId="1"/>
      <sheetData sheetId="2"/>
      <sheetData sheetId="3">
        <row r="1">
          <cell r="A1" t="str">
            <v>газ, тыс.м3</v>
          </cell>
        </row>
      </sheetData>
      <sheetData sheetId="4"/>
      <sheetData sheetId="5"/>
      <sheetData sheetId="6">
        <row r="1">
          <cell r="A1" t="str">
            <v>1.</v>
          </cell>
        </row>
      </sheetData>
      <sheetData sheetId="7"/>
      <sheetData sheetId="8"/>
      <sheetData sheetId="9"/>
      <sheetData sheetId="10">
        <row r="73">
          <cell r="KE73">
            <v>7156242.5300000496</v>
          </cell>
        </row>
      </sheetData>
      <sheetData sheetId="11">
        <row r="7">
          <cell r="B7">
            <v>0</v>
          </cell>
        </row>
      </sheetData>
      <sheetData sheetId="12">
        <row r="1">
          <cell r="B1" t="str">
            <v>Бухгалтерия</v>
          </cell>
        </row>
        <row r="2">
          <cell r="B2" t="str">
            <v>Газовая служба</v>
          </cell>
        </row>
        <row r="3">
          <cell r="B3" t="str">
            <v>Главный инженер (заместитель директора регионального отделения по теплоснабжению)</v>
          </cell>
        </row>
        <row r="4">
          <cell r="B4" t="str">
            <v>Городская  котельная №1</v>
          </cell>
        </row>
        <row r="5">
          <cell r="B5" t="str">
            <v>Группа обеспечения деятельности</v>
          </cell>
        </row>
        <row r="6">
          <cell r="B6" t="str">
            <v>Заместитель главного инженера по подготовке ремонтов и капитальному строительству</v>
          </cell>
        </row>
        <row r="7">
          <cell r="B7" t="str">
            <v>Заместитель директора регионального отделения по водоснабжению и водоотведению</v>
          </cell>
        </row>
        <row r="8">
          <cell r="B8" t="str">
            <v>Котельная № 10</v>
          </cell>
        </row>
        <row r="9">
          <cell r="B9" t="str">
            <v>Котельная № 12</v>
          </cell>
        </row>
        <row r="10">
          <cell r="B10" t="str">
            <v xml:space="preserve">Котельная № 14  </v>
          </cell>
        </row>
        <row r="11">
          <cell r="B11" t="str">
            <v>Котельная № 15 (пос.Бекерево )</v>
          </cell>
        </row>
        <row r="12">
          <cell r="B12" t="str">
            <v>Котельная № 16</v>
          </cell>
        </row>
        <row r="13">
          <cell r="B13" t="str">
            <v>Котельная № 19 (пос.Савинский Затон)</v>
          </cell>
        </row>
        <row r="14">
          <cell r="B14" t="str">
            <v>Котельная № 20 (поселок Иртышский)</v>
          </cell>
        </row>
        <row r="15">
          <cell r="B15" t="str">
            <v>Котельная № 22 (поселок Менделеево)</v>
          </cell>
        </row>
        <row r="16">
          <cell r="B16" t="str">
            <v>Котельная № 24</v>
          </cell>
        </row>
        <row r="17">
          <cell r="B17" t="str">
            <v>Котельная № 25</v>
          </cell>
        </row>
        <row r="18">
          <cell r="B18" t="str">
            <v>Котельная № 3 (поселок В - Филатово)</v>
          </cell>
        </row>
        <row r="19">
          <cell r="B19" t="str">
            <v>Котельная № 31</v>
          </cell>
        </row>
        <row r="20">
          <cell r="B20" t="str">
            <v>Котельная № 8</v>
          </cell>
        </row>
        <row r="21">
          <cell r="B21" t="str">
            <v>Котельная №1 (поселок Сумкино)</v>
          </cell>
        </row>
        <row r="22">
          <cell r="B22" t="str">
            <v>Котельная №2 (поселок Сумкино)</v>
          </cell>
        </row>
        <row r="23">
          <cell r="B23" t="str">
            <v>Котельная №28 (Пионерная база)</v>
          </cell>
        </row>
        <row r="24">
          <cell r="B24" t="str">
            <v>Котельная №4</v>
          </cell>
        </row>
        <row r="25">
          <cell r="B25" t="str">
            <v>Котельная №5</v>
          </cell>
        </row>
        <row r="26">
          <cell r="B26" t="str">
            <v>Котельная №6</v>
          </cell>
        </row>
        <row r="27">
          <cell r="B27" t="str">
            <v>Котельная №8</v>
          </cell>
        </row>
        <row r="28">
          <cell r="B28" t="str">
            <v>Котельная №9</v>
          </cell>
        </row>
        <row r="29">
          <cell r="B29" t="str">
            <v>Котельная №11</v>
          </cell>
        </row>
        <row r="30">
          <cell r="B30" t="str">
            <v>Котельная №13</v>
          </cell>
        </row>
        <row r="31">
          <cell r="B31" t="str">
            <v>Котельная №17</v>
          </cell>
        </row>
        <row r="32">
          <cell r="B32" t="str">
            <v>Котельная №18</v>
          </cell>
        </row>
        <row r="33">
          <cell r="B33" t="str">
            <v>Котельная №23</v>
          </cell>
        </row>
        <row r="34">
          <cell r="B34" t="str">
            <v>Котельная №26</v>
          </cell>
        </row>
        <row r="35">
          <cell r="B35" t="str">
            <v>Котельная №27</v>
          </cell>
        </row>
        <row r="36">
          <cell r="B36" t="str">
            <v>Котельная №29</v>
          </cell>
        </row>
        <row r="37">
          <cell r="B37" t="str">
            <v>Котельная №21</v>
          </cell>
        </row>
        <row r="38">
          <cell r="B38" t="str">
            <v>Котельная №23</v>
          </cell>
        </row>
        <row r="39">
          <cell r="B39" t="str">
            <v>Оперативно-выездная бригада</v>
          </cell>
        </row>
        <row r="40">
          <cell r="B40" t="str">
            <v>Оперативно-диспетчерская служба</v>
          </cell>
        </row>
        <row r="41">
          <cell r="B41" t="str">
            <v>Отдел информационных технологий и связи</v>
          </cell>
        </row>
        <row r="42">
          <cell r="B42" t="str">
            <v xml:space="preserve">Отдел кадров </v>
          </cell>
        </row>
        <row r="43">
          <cell r="B43" t="str">
            <v>Отдел материально-технического снабжения</v>
          </cell>
        </row>
        <row r="44">
          <cell r="B44" t="str">
            <v>Отдел охраны труда и производственного контроля</v>
          </cell>
        </row>
        <row r="45">
          <cell r="B45" t="str">
            <v>Производственно- технический отдел 25 общ</v>
          </cell>
        </row>
        <row r="46">
          <cell r="B46" t="str">
            <v>Производственно- технический отдел 25 ВИК общ</v>
          </cell>
        </row>
        <row r="47">
          <cell r="B47" t="str">
            <v>Производственно- технический отдел 25 тепло общ</v>
          </cell>
        </row>
        <row r="48">
          <cell r="B48" t="str">
            <v>Производственно- технический отдел 26</v>
          </cell>
        </row>
        <row r="49">
          <cell r="B49" t="str">
            <v>Отдел подготовки и проведения ремонтов</v>
          </cell>
        </row>
        <row r="50">
          <cell r="B50" t="str">
            <v>Отдел формирования объемов и контроля энергопотребления</v>
          </cell>
        </row>
        <row r="51">
          <cell r="B51" t="str">
            <v>Отдел формирования объемов и контроля энергопотребления, инженер</v>
          </cell>
        </row>
        <row r="52">
          <cell r="B52" t="str">
            <v>Руководство</v>
          </cell>
        </row>
        <row r="53">
          <cell r="B53" t="str">
            <v>Сектор перспективного развития</v>
          </cell>
        </row>
        <row r="54">
          <cell r="B54" t="str">
            <v>Служба электроснабжения</v>
          </cell>
        </row>
        <row r="55">
          <cell r="B55" t="str">
            <v>Служба измерений, наладки, испытаний и АСУ ТП</v>
          </cell>
        </row>
        <row r="56">
          <cell r="B56" t="str">
            <v>Специалист гражданской обороны</v>
          </cell>
        </row>
        <row r="57">
          <cell r="B57" t="str">
            <v>Транспортная служба</v>
          </cell>
        </row>
        <row r="58">
          <cell r="B58" t="str">
            <v>Транспортная служба, начальник службы</v>
          </cell>
        </row>
        <row r="59">
          <cell r="B59" t="str">
            <v>Участок Левобережье, вода</v>
          </cell>
        </row>
        <row r="60">
          <cell r="B60" t="str">
            <v>Участок Левобережье, стоки</v>
          </cell>
        </row>
        <row r="61">
          <cell r="B61" t="str">
            <v>Участок по эксплуатации водозаборов, сетей водоснабжения и водотведения п.Сумкино вода</v>
          </cell>
        </row>
        <row r="62">
          <cell r="B62" t="str">
            <v>Участок по эксплуатации водозаборов, сетей водоснабжения и водотведения п.Сумкино стоки</v>
          </cell>
        </row>
        <row r="63">
          <cell r="B63" t="str">
            <v>Участок по эксплуатации водозаборов, сетей водоснабжения и водотведения п.Сумкино, 25 счет</v>
          </cell>
        </row>
        <row r="64">
          <cell r="B64" t="str">
            <v>Центральная химическая лаборатория</v>
          </cell>
        </row>
        <row r="65">
          <cell r="B65" t="str">
            <v>Экономист</v>
          </cell>
        </row>
        <row r="66">
          <cell r="B66" t="str">
            <v xml:space="preserve">Эксплуатационный район № 10 </v>
          </cell>
        </row>
        <row r="67">
          <cell r="B67" t="str">
            <v>Эксплуатационный район № 10, 25 счет</v>
          </cell>
        </row>
        <row r="68">
          <cell r="B68" t="str">
            <v xml:space="preserve">Эксплуатационный район № 11 </v>
          </cell>
        </row>
        <row r="69">
          <cell r="B69" t="str">
            <v xml:space="preserve">Эксплуатационный район № 12 </v>
          </cell>
        </row>
        <row r="70">
          <cell r="B70" t="str">
            <v xml:space="preserve">Эксплуатационный район № 6 </v>
          </cell>
        </row>
        <row r="71">
          <cell r="B71" t="str">
            <v>Эксплуатационный район № 6, 25 счет</v>
          </cell>
        </row>
        <row r="72">
          <cell r="B72" t="str">
            <v>Эксплуатационный район № 8 , передача</v>
          </cell>
        </row>
        <row r="73">
          <cell r="B73" t="str">
            <v>Эксплуатационный район № 8 , пр-во</v>
          </cell>
        </row>
        <row r="74">
          <cell r="B74" t="str">
            <v>Эксплуатационный район № 8, 25 ВиК</v>
          </cell>
        </row>
        <row r="75">
          <cell r="B75" t="str">
            <v>Эксплуатационный район № 8, 25 счет</v>
          </cell>
        </row>
        <row r="76">
          <cell r="B76" t="str">
            <v xml:space="preserve">Эксплуатационный район № 9 </v>
          </cell>
        </row>
        <row r="77">
          <cell r="B77" t="str">
            <v xml:space="preserve">Эксплуатационный район №7 </v>
          </cell>
        </row>
        <row r="78">
          <cell r="B78" t="str">
            <v>Эксплуатационный район №7 , 25 счет</v>
          </cell>
        </row>
        <row r="79">
          <cell r="B79" t="str">
            <v>Юрисконсульт</v>
          </cell>
        </row>
        <row r="80">
          <cell r="B80" t="str">
            <v>ЭР№6,7,8 теплоснабжение</v>
          </cell>
        </row>
        <row r="81">
          <cell r="B81" t="str">
            <v>ЭР№8,9,10,11,12 ВиК</v>
          </cell>
        </row>
        <row r="82">
          <cell r="B82" t="str">
            <v>ЭР№6,7,8,9,10,11,12 общие</v>
          </cell>
        </row>
        <row r="83">
          <cell r="B83" t="str">
            <v>Соколовский водозабор</v>
          </cell>
        </row>
        <row r="84">
          <cell r="B84" t="str">
            <v>Жуковский водозабор</v>
          </cell>
        </row>
        <row r="85">
          <cell r="B85" t="str">
            <v>Водозабор мкр. Менделеево</v>
          </cell>
        </row>
        <row r="86">
          <cell r="B86">
            <v>20</v>
          </cell>
        </row>
        <row r="87">
          <cell r="B87">
            <v>20</v>
          </cell>
        </row>
        <row r="88">
          <cell r="B88">
            <v>20</v>
          </cell>
        </row>
        <row r="89">
          <cell r="B89">
            <v>20</v>
          </cell>
        </row>
        <row r="90">
          <cell r="B90">
            <v>20</v>
          </cell>
        </row>
        <row r="91">
          <cell r="B91">
            <v>20</v>
          </cell>
        </row>
        <row r="92">
          <cell r="B92">
            <v>20</v>
          </cell>
        </row>
        <row r="93">
          <cell r="B93">
            <v>20</v>
          </cell>
        </row>
        <row r="94">
          <cell r="B94">
            <v>20</v>
          </cell>
        </row>
        <row r="95">
          <cell r="B95">
            <v>20</v>
          </cell>
        </row>
        <row r="96">
          <cell r="B96">
            <v>20</v>
          </cell>
        </row>
        <row r="97">
          <cell r="B97">
            <v>20</v>
          </cell>
        </row>
        <row r="98">
          <cell r="B98">
            <v>20</v>
          </cell>
        </row>
        <row r="99">
          <cell r="B99">
            <v>20</v>
          </cell>
        </row>
        <row r="100">
          <cell r="B100">
            <v>20</v>
          </cell>
        </row>
        <row r="101">
          <cell r="B101">
            <v>20</v>
          </cell>
        </row>
        <row r="102">
          <cell r="B102">
            <v>20</v>
          </cell>
        </row>
        <row r="103">
          <cell r="B103">
            <v>20</v>
          </cell>
        </row>
        <row r="104">
          <cell r="B104">
            <v>20</v>
          </cell>
        </row>
        <row r="105">
          <cell r="B105">
            <v>20</v>
          </cell>
        </row>
        <row r="106">
          <cell r="B106">
            <v>20</v>
          </cell>
        </row>
        <row r="107">
          <cell r="B107">
            <v>20</v>
          </cell>
        </row>
        <row r="108">
          <cell r="B108">
            <v>20</v>
          </cell>
        </row>
        <row r="109">
          <cell r="B109">
            <v>20</v>
          </cell>
        </row>
        <row r="110">
          <cell r="B110">
            <v>20</v>
          </cell>
        </row>
        <row r="111">
          <cell r="B111">
            <v>20</v>
          </cell>
        </row>
        <row r="112">
          <cell r="B112">
            <v>20</v>
          </cell>
        </row>
        <row r="113">
          <cell r="B113">
            <v>20</v>
          </cell>
        </row>
        <row r="114">
          <cell r="B114">
            <v>20</v>
          </cell>
        </row>
        <row r="115">
          <cell r="B115">
            <v>20</v>
          </cell>
        </row>
        <row r="116">
          <cell r="B116">
            <v>20</v>
          </cell>
        </row>
      </sheetData>
      <sheetData sheetId="13">
        <row r="1">
          <cell r="A1" t="str">
            <v>1.</v>
          </cell>
        </row>
      </sheetData>
      <sheetData sheetId="14"/>
      <sheetData sheetId="15"/>
      <sheetData sheetId="16"/>
      <sheetData sheetId="17">
        <row r="7">
          <cell r="L7">
            <v>347403.70272308489</v>
          </cell>
        </row>
      </sheetData>
      <sheetData sheetId="18">
        <row r="7">
          <cell r="L7">
            <v>485427.06726812862</v>
          </cell>
        </row>
      </sheetData>
      <sheetData sheetId="19"/>
      <sheetData sheetId="20">
        <row r="7">
          <cell r="N7">
            <v>523.0704292270039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85">
          <cell r="F85">
            <v>1999.03642253</v>
          </cell>
        </row>
      </sheetData>
      <sheetData sheetId="34"/>
      <sheetData sheetId="35"/>
      <sheetData sheetId="36">
        <row r="95">
          <cell r="AF95">
            <v>26606.753994626619</v>
          </cell>
        </row>
      </sheetData>
      <sheetData sheetId="37"/>
      <sheetData sheetId="38"/>
      <sheetData sheetId="39"/>
      <sheetData sheetId="40"/>
      <sheetData sheetId="41"/>
      <sheetData sheetId="42"/>
      <sheetData sheetId="43"/>
      <sheetData sheetId="44">
        <row r="13">
          <cell r="AB13">
            <v>1463649.9802916832</v>
          </cell>
        </row>
      </sheetData>
      <sheetData sheetId="45"/>
      <sheetData sheetId="46"/>
      <sheetData sheetId="47"/>
      <sheetData sheetId="48"/>
      <sheetData sheetId="49"/>
      <sheetData sheetId="50"/>
      <sheetData sheetId="5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чёт ам.иное"/>
      <sheetName val="Налог на им. иное"/>
      <sheetName val="Амортизация иное"/>
      <sheetName val="Группа ОС"/>
      <sheetName val="Справочник "/>
    </sheetNames>
    <sheetDataSet>
      <sheetData sheetId="0"/>
      <sheetData sheetId="1" refreshError="1"/>
      <sheetData sheetId="2" refreshError="1"/>
      <sheetData sheetId="3" refreshError="1"/>
      <sheetData sheetId="4">
        <row r="1">
          <cell r="A1" t="str">
            <v>Наименование объекта</v>
          </cell>
          <cell r="B1" t="str">
            <v>Место расположения (наименование населенного пункта, улица и т.п.)</v>
          </cell>
          <cell r="C1" t="str">
            <v>Технические характеристики объекта</v>
          </cell>
          <cell r="G1" t="str">
            <v>Кадастровый номер объекта, характеристика</v>
          </cell>
          <cell r="H1" t="str">
            <v>Срок полезного использования, лет</v>
          </cell>
          <cell r="I1" t="str">
            <v>Группа</v>
          </cell>
        </row>
        <row r="2">
          <cell r="C2" t="str">
            <v>Описание объекта</v>
          </cell>
          <cell r="D2" t="str">
            <v>Состав объекта</v>
          </cell>
          <cell r="E2" t="str">
            <v>Процент износа</v>
          </cell>
          <cell r="F2" t="str">
            <v xml:space="preserve">Год постройки </v>
          </cell>
        </row>
        <row r="3">
          <cell r="A3" t="str">
            <v xml:space="preserve">Автобус ПАЗ-32050R,  </v>
          </cell>
          <cell r="B3" t="str">
            <v>Гараж, г. Ишим, ул. Ершова, 4</v>
          </cell>
          <cell r="C3" t="str">
            <v>VIN ХТМ32050RW0004216, категория D, год изготовления 1998, двигатель ЗМЗ523400-1016558, шасси отсутстует, кузов W0004216, цвет бело-зеленый, ПТС 72ЕТ 824105 от 23.11.2001 выдан  Ишимское МРЭО ГИБДД, инв.№01244</v>
          </cell>
          <cell r="E3">
            <v>85</v>
          </cell>
          <cell r="F3">
            <v>1998</v>
          </cell>
          <cell r="H3">
            <v>7</v>
          </cell>
          <cell r="I3" t="str">
            <v>Транспортные средства</v>
          </cell>
        </row>
        <row r="4">
          <cell r="A4" t="str">
            <v xml:space="preserve">Автокран КС-2571А1, </v>
          </cell>
          <cell r="B4" t="str">
            <v>Гараж, г. Ишим, ул. Ершова, 4</v>
          </cell>
          <cell r="C4" t="str">
            <v>категория С, VIN отсутствует, год изготовления 1993, двигатель 508.400-133453 бензиновый, шасси 3373931, кузов отсутствует, цвет синий,  ПТС 72 КВ 756246 от 25.03.2004 выдан Ишимским МРЭО ГИБДД, инв.1360</v>
          </cell>
          <cell r="E4">
            <v>90</v>
          </cell>
          <cell r="F4">
            <v>1993</v>
          </cell>
          <cell r="H4">
            <v>7</v>
          </cell>
          <cell r="I4" t="str">
            <v>Транспортные средства</v>
          </cell>
        </row>
        <row r="5">
          <cell r="A5" t="str">
            <v xml:space="preserve">Автокран МАЗ 5334 КС35771, </v>
          </cell>
          <cell r="B5" t="str">
            <v>Гараж, г. Ишим, ул. Ершова, 4</v>
          </cell>
          <cell r="C5" t="str">
            <v>VIN отсутствует, категория С, год изготовления 1990, двигатель 236М2*07175*89, шасси 128362, кузов отсутстует, цвет зеленый,  ПТС 52 ЕС 121953 от 30.08.2000 выдан  РЭО ГИБДД ГУВД Нижегородской обл.,  инв.№00000216</v>
          </cell>
          <cell r="E5">
            <v>90</v>
          </cell>
          <cell r="F5">
            <v>1990</v>
          </cell>
          <cell r="H5">
            <v>7</v>
          </cell>
          <cell r="I5" t="str">
            <v>Транспортные средства</v>
          </cell>
        </row>
        <row r="6">
          <cell r="A6" t="str">
            <v xml:space="preserve">Автомобиль  ВАЗ-21140 </v>
          </cell>
          <cell r="B6" t="str">
            <v>Гараж, г. Ишим, ул. Ершова, 4</v>
          </cell>
          <cell r="C6" t="str">
            <v>легковой, VIN ХТА21140043794977, категория В, год изготовления 2004, двигатель 2111, 3936769, шасси отсутстует, кузов 3794977, цвет светло-серебристый металлик, ПТС 63 КТ 797420 от 03.09.04 выдан ОАО "Автоваз", инв.№00001341</v>
          </cell>
          <cell r="E6">
            <v>75</v>
          </cell>
          <cell r="F6">
            <v>2004</v>
          </cell>
          <cell r="H6">
            <v>5</v>
          </cell>
          <cell r="I6" t="str">
            <v>Транспортные средства</v>
          </cell>
        </row>
        <row r="7">
          <cell r="A7" t="str">
            <v xml:space="preserve">Автомобиль  ЗИЛ-131 </v>
          </cell>
          <cell r="B7" t="str">
            <v>Гараж, г. Ишим, ул. Ершова, 4</v>
          </cell>
          <cell r="C7" t="str">
            <v>специальная прочая (РТК сварочный агрегат), VIN отсутствует,  категория С, год изготовления 1992, двигатель 508-400-897865, шасси 0951148, кузов 33251, цвет зеленый, ПТС 72 ЕР 630000 от 23.11.2001 выдан Ишимское МРЭО ГИБДД,  инв.№1235</v>
          </cell>
          <cell r="D7" t="str">
            <v xml:space="preserve">Доп. оборудование и приборы: </v>
          </cell>
          <cell r="E7">
            <v>90</v>
          </cell>
          <cell r="F7">
            <v>1992</v>
          </cell>
          <cell r="H7">
            <v>7</v>
          </cell>
          <cell r="I7" t="str">
            <v>Транспортные средства</v>
          </cell>
        </row>
        <row r="8">
          <cell r="A8" t="str">
            <v xml:space="preserve">Автомобиль  УАЗ-33151, </v>
          </cell>
          <cell r="B8" t="str">
            <v>Гараж, г. Ишим, ул. Ершова, 4</v>
          </cell>
          <cell r="C8" t="str">
            <v>легковой, VIN ХТТ315100Р0414934, категория В, год изготовления 1993, двигатель 417900-30110649, шасси 0414934, кузов 3455, цвет зеленый, ПТС 72 ЕТ 824101 от 23.11.2001 выдан Ишимское МРЭО ГИБДД, инв.№0907</v>
          </cell>
          <cell r="E8">
            <v>90</v>
          </cell>
          <cell r="F8">
            <v>1993</v>
          </cell>
          <cell r="H8">
            <v>5</v>
          </cell>
          <cell r="I8" t="str">
            <v>Транспортные средства</v>
          </cell>
        </row>
        <row r="9">
          <cell r="A9" t="str">
            <v xml:space="preserve">Автомобиль Toyota Camry </v>
          </cell>
          <cell r="B9" t="str">
            <v>Гараж, г. Ишим, ул. Ершова, 4</v>
          </cell>
          <cell r="C9" t="str">
            <v>легковой седан, категория В, VIN JTNBK40KX03012629, год изготовления 2006, двигатель 2GR 0240270, шасси отсутстует, кузов JTNBK40KX03012629 , цвет серебристый,  ПТС 77 ТТ 988754 от 20.10.2006 выдан Центральная акцизная таможня,  инв.№ 1882</v>
          </cell>
          <cell r="E9">
            <v>70</v>
          </cell>
          <cell r="F9">
            <v>2006</v>
          </cell>
          <cell r="H9">
            <v>5</v>
          </cell>
          <cell r="I9" t="str">
            <v>Транспортные средства</v>
          </cell>
        </row>
        <row r="10">
          <cell r="A10" t="str">
            <v>Автомобиль бортовой с КМУ (кран-манипулятор)</v>
          </cell>
          <cell r="B10" t="str">
            <v>Гараж, г. Ишим, ул. Ершова, 4</v>
          </cell>
          <cell r="C10" t="str">
            <v>марка ТС 7857КО-F на базе КАМАЗ 5308-А4, категория С, VIN X897857KOEFFC0001, двигатель № ISB6.7e4 300 86030514 дизель, шасси № XTC530804E1297842, кабина 2353010, год изготовления 2014, цвет синий, ПТС 50 ОВ 091715 от 12.08.2014г. выдан ООО «НПП «АВТОМАШ»</v>
          </cell>
          <cell r="E10">
            <v>20</v>
          </cell>
          <cell r="F10">
            <v>2014</v>
          </cell>
          <cell r="H10">
            <v>7</v>
          </cell>
          <cell r="I10" t="str">
            <v>Транспортные средства</v>
          </cell>
        </row>
        <row r="11">
          <cell r="A11" t="str">
            <v xml:space="preserve">Автомобиль ГАЗ 3307 </v>
          </cell>
          <cell r="B11" t="str">
            <v>Гараж, г. Ишим, ул. Ершова, 4</v>
          </cell>
          <cell r="C11" t="str">
            <v>грузовой, цистерна, категория С, VIN ХТН330700N1478892, год выпуска 1992, двигатель 511-30104, шасси 1478892, кузов вакуум КО 503В, цвет синий, ПТС 72ЕЕ360132 от 02.12.1998 выдан РЭО г. Тюмень, инв.№00001477</v>
          </cell>
          <cell r="E11">
            <v>90</v>
          </cell>
          <cell r="F11">
            <v>1992</v>
          </cell>
          <cell r="H11">
            <v>7</v>
          </cell>
          <cell r="I11" t="str">
            <v>Транспортные средства</v>
          </cell>
        </row>
        <row r="12">
          <cell r="A12" t="str">
            <v xml:space="preserve">Автомобиль ГАЗ 3307 </v>
          </cell>
          <cell r="B12" t="str">
            <v>Гараж, г. Ишим, ул. Ершова, 4</v>
          </cell>
          <cell r="C12" t="str">
            <v>грузовой, цистерна, категория С, VIN ХТН330700R1567221, год выпуска 1993, двигатель 51100А-V1011845, шасси 1567221, кузов 543, цвет зеленый, ПТС  72ЕТ824111 от 23.11.2001 выдан Ишимское МРЭО ГИБДД, инв.№00001233</v>
          </cell>
          <cell r="E12">
            <v>90</v>
          </cell>
          <cell r="F12">
            <v>1993</v>
          </cell>
          <cell r="H12">
            <v>7</v>
          </cell>
          <cell r="I12" t="str">
            <v>Транспортные средства</v>
          </cell>
        </row>
        <row r="13">
          <cell r="A13" t="str">
            <v xml:space="preserve">Автомобиль ГАЗ-3102 </v>
          </cell>
          <cell r="B13" t="str">
            <v>Гараж, г. Ишим, ул. Ершова, 4</v>
          </cell>
          <cell r="C13" t="str">
            <v>легковой, VIN ХТН31020011060741, год выпуска 2001, двигатель *40620D*13066564*, шасси отсутствует, кузов 31020010116500, цвет снежно-белый, ПТС 52КВ917418 от 01.10.2001 выдан  ОАО "ГАЗ", инв.№00001246</v>
          </cell>
          <cell r="E13">
            <v>80</v>
          </cell>
          <cell r="F13">
            <v>2001</v>
          </cell>
          <cell r="H13">
            <v>5</v>
          </cell>
          <cell r="I13" t="str">
            <v>Транспортные средства</v>
          </cell>
        </row>
        <row r="14">
          <cell r="A14" t="str">
            <v xml:space="preserve">Автомобиль ГАЗ-32213 </v>
          </cell>
          <cell r="B14" t="str">
            <v>Гараж, г. Ишим, ул. Ершова, 4</v>
          </cell>
          <cell r="C14" t="str">
            <v>специальное пассажирское тр.средство (13 мест), vin Х9632213050429962, категория D, год изготовления 2005  № дв *40630А*53103348*, № кузова 32210050199265, цвет белый, ПТС 52 МА 234148 от 24.08.2005 выдан ООО "Автомобильный завод ГАЗ"  инв.№1757</v>
          </cell>
          <cell r="E14">
            <v>70</v>
          </cell>
          <cell r="F14">
            <v>2005</v>
          </cell>
          <cell r="H14">
            <v>7</v>
          </cell>
          <cell r="I14" t="str">
            <v>Транспортные средства</v>
          </cell>
        </row>
        <row r="15">
          <cell r="A15" t="str">
            <v xml:space="preserve">Автомобиль ГАЗ3307 </v>
          </cell>
          <cell r="B15" t="str">
            <v>Гараж, г. Ишим, ул. Ершова, 4</v>
          </cell>
          <cell r="C15" t="str">
            <v>специальная прочая, VIN  ХТН330700Р1461046, категория С, год выпуска 1993, двигатель 511-0134088, шасси 1461046, кузов 6727, цвет синий, ПТС 72 ЕТ 824102 от 23.11.2001 выдан  Ишимское МРЭО ГИБДД, инв.№00001234</v>
          </cell>
          <cell r="E15">
            <v>90</v>
          </cell>
          <cell r="F15">
            <v>1993</v>
          </cell>
          <cell r="H15">
            <v>7</v>
          </cell>
          <cell r="I15" t="str">
            <v>Транспортные средства</v>
          </cell>
        </row>
        <row r="16">
          <cell r="A16" t="str">
            <v xml:space="preserve">Автомобиль ЗИЛ 433362 КО520 </v>
          </cell>
          <cell r="B16" t="str">
            <v>Гараж, г. Ишим, ул. Ершова, 4</v>
          </cell>
          <cell r="C16" t="str">
            <v>спец.автоцистерна вакуумная, VIN XVZ520000V0000083,  № двигателя 130- б/н, год выпуска 2005, шасси 3425225, № кузова отсутствует, цвет синий, год выпуска 1997, ПТС 72 ЕТ 824127 от 24.11.2001, выдан Ишимским МРЭО ГИБДД инв.№2674</v>
          </cell>
          <cell r="E16">
            <v>70</v>
          </cell>
          <cell r="F16">
            <v>2005</v>
          </cell>
          <cell r="H16">
            <v>7</v>
          </cell>
          <cell r="I16" t="str">
            <v>Транспортные средства</v>
          </cell>
        </row>
        <row r="17">
          <cell r="A17" t="str">
            <v xml:space="preserve">Автомобиль ЗИЛ-4503 </v>
          </cell>
          <cell r="B17" t="str">
            <v>Гараж, г. Ишим, ул. Ершова, 4</v>
          </cell>
          <cell r="C17" t="str">
            <v>грузовой самосвал, VIN ЗИЛ49571ОР3323228, год выпуска 1993, двигатель Н/У-32224 бензиновый, шасси 3323228, кузов отсутствует, цвет голубой, ПТС 72 ЕА 068528 от 01.09.1998 выдан РЭО  Ишим, инв.№1243</v>
          </cell>
          <cell r="E17">
            <v>90</v>
          </cell>
          <cell r="F17">
            <v>1993</v>
          </cell>
          <cell r="H17">
            <v>7</v>
          </cell>
          <cell r="I17" t="str">
            <v>Транспортные средства</v>
          </cell>
        </row>
        <row r="18">
          <cell r="A18" t="str">
            <v xml:space="preserve">Автомобиль КАМАЗ 5410 </v>
          </cell>
          <cell r="B18" t="str">
            <v>Гараж, г. Ишим, ул. Ершова, 4</v>
          </cell>
          <cell r="C18" t="str">
            <v>седельный тягач, VIN отсутствует, категория С, год выпуска 1984, двигатель Н/У-232155 дизельный, шасси 115767, кузов отсутствует, цвет красный, ПТС 72ЕВ339643 от 24.11.1998 выдан РЭО  Ишим,  инв.№0213</v>
          </cell>
          <cell r="E18">
            <v>90</v>
          </cell>
          <cell r="F18">
            <v>1984</v>
          </cell>
          <cell r="H18">
            <v>7</v>
          </cell>
          <cell r="I18" t="str">
            <v>Транспортные средства</v>
          </cell>
        </row>
        <row r="19">
          <cell r="A19" t="str">
            <v xml:space="preserve">Автомобиль УАЗ- 39094 </v>
          </cell>
          <cell r="B19" t="str">
            <v>Гараж, г. Ишим, ул. Ершова, 4</v>
          </cell>
          <cell r="C19" t="str">
            <v>специальный а/м, VIN ХТТ39094020022271, категория B, год изготовления 2002,  № двигателя УМЗ-421800 № 20707334, шасси № 33036020143049, № кузова 39094020109396, цвет белая ночь, ПТС  73КК849835 от 09.09.2002 выдан ОАО "УАЗ", инв.№00000365</v>
          </cell>
          <cell r="E19">
            <v>80</v>
          </cell>
          <cell r="F19">
            <v>2002</v>
          </cell>
          <cell r="H19">
            <v>5</v>
          </cell>
          <cell r="I19" t="str">
            <v>Транспортные средства</v>
          </cell>
        </row>
        <row r="20">
          <cell r="A20" t="str">
            <v xml:space="preserve">Автомобиль УАЗ-31512 </v>
          </cell>
          <cell r="B20" t="str">
            <v>Гараж, г. Ишим, ул. Ершова, 4</v>
          </cell>
          <cell r="C20" t="str">
            <v>легковой, VIN ХТТ315200L0269991, категория В, год изготовления 1990, двигатель 4021-б/н бензиновый, шасси 0269991, кузов 8011, цвет желтый, ПТС 72ЕР629454 от 26.07.2001 выдан Ишимское МРЭО ГИБДД,  инв.№00001247</v>
          </cell>
          <cell r="E20">
            <v>90</v>
          </cell>
          <cell r="F20">
            <v>1990</v>
          </cell>
          <cell r="H20">
            <v>5</v>
          </cell>
          <cell r="I20" t="str">
            <v>Транспортные средства</v>
          </cell>
        </row>
        <row r="21">
          <cell r="A21" t="str">
            <v xml:space="preserve">Автомобиль УАЗ-39099 </v>
          </cell>
          <cell r="B21" t="str">
            <v>Гараж, г. Ишим, ул. Ершова, 4</v>
          </cell>
          <cell r="C21" t="str">
            <v>грузопассажирский, VIN ХТТ39099010022145,  категория В, год изготовления 2001, двигатель УМЗ-421800 № 10803303, шасси 10021048, кузов 10022145, цвет защитный, ПТС 73 ЕХ 758836 от 17.08.2001 выдан ОАО УАЗ, инв.№00001245</v>
          </cell>
          <cell r="E21">
            <v>80</v>
          </cell>
          <cell r="F21">
            <v>2001</v>
          </cell>
          <cell r="H21">
            <v>5</v>
          </cell>
          <cell r="I21" t="str">
            <v>Транспортные средства</v>
          </cell>
        </row>
        <row r="22">
          <cell r="A22" t="str">
            <v xml:space="preserve">Автомобиль УАЗ-396252 </v>
          </cell>
          <cell r="B22" t="str">
            <v>Гараж, г. Ишим, ул. Ершова, 4</v>
          </cell>
          <cell r="C22" t="str">
            <v>специальный, VIN ХТТ39625230037043, категория В, год изготовления 2003, двигатель ЗМЗ-410400 № 20072751, шасси 37410020157871, кузов 37410020223860, цвет белая ночь, ПТС 73КН634425 от 03.01.2003 выдан ОАО УАЗ, инв.№00000902</v>
          </cell>
          <cell r="E22">
            <v>80</v>
          </cell>
          <cell r="F22">
            <v>2003</v>
          </cell>
          <cell r="H22">
            <v>5</v>
          </cell>
          <cell r="I22" t="str">
            <v>Транспортные средства</v>
          </cell>
        </row>
        <row r="23">
          <cell r="A23" t="str">
            <v xml:space="preserve">Автомобиль УАЗ-396259 </v>
          </cell>
          <cell r="B23" t="str">
            <v>Гараж, г. Ишим, ул. Ершова, 4</v>
          </cell>
          <cell r="C23" t="str">
            <v>специальный, VIN ХТТ39625930036762, категория В, год изготовления 2003, двигатель УМЗ-421800 № 20905246, шасси 37410020157590, кузов 37410020223663, цвет белая ночь, ПТС  73КН635076 от 05.01.2003 выдан ОАО УАЗ, инв.№00000903</v>
          </cell>
          <cell r="E23">
            <v>80</v>
          </cell>
          <cell r="F23">
            <v>2003</v>
          </cell>
          <cell r="H23">
            <v>5</v>
          </cell>
          <cell r="I23" t="str">
            <v>Транспортные средства</v>
          </cell>
        </row>
        <row r="24">
          <cell r="A24" t="str">
            <v xml:space="preserve">Автомобиль-мастерская 4795 </v>
          </cell>
          <cell r="B24" t="str">
            <v>Гараж, г. Ишим, ул. Ершова, 4</v>
          </cell>
          <cell r="C24" t="str">
            <v>(сварочный агрегат), VIN Х8947951С40BR9013, категория С, год изготовления 2004, двигатель Д245.7*146045, шасси отсутствует, кузов 33070040067879, цвет снежно-белый, ПТС 52КУ280736 от 20.10.2004 выдан ООО "Предприятие "СельхозПромлес", инв№00001343</v>
          </cell>
          <cell r="D24" t="str">
            <v xml:space="preserve">Доп. оборудование и приборы: </v>
          </cell>
          <cell r="E24">
            <v>75</v>
          </cell>
          <cell r="F24">
            <v>2004</v>
          </cell>
          <cell r="H24">
            <v>7</v>
          </cell>
          <cell r="I24" t="str">
            <v>Транспортные средства</v>
          </cell>
        </row>
        <row r="25">
          <cell r="A25" t="str">
            <v>Аппарат теплообменный пластинчатый разборный S 16-10-70-TL   кот.№ 2  инв.№02950</v>
          </cell>
          <cell r="B25" t="str">
            <v>ул.Большая, 202</v>
          </cell>
          <cell r="E25">
            <v>25</v>
          </cell>
          <cell r="F25">
            <v>2014</v>
          </cell>
          <cell r="G25" t="str">
            <v>Кот.№2</v>
          </cell>
          <cell r="H25">
            <v>10</v>
          </cell>
          <cell r="I25" t="str">
            <v xml:space="preserve"> - рабочие машины</v>
          </cell>
        </row>
        <row r="26">
          <cell r="A26" t="str">
            <v>Аппарат теплообменный пластинчатый разборный S 16-10-70-TL   кот.№ 2  инв.№02951</v>
          </cell>
          <cell r="B26" t="str">
            <v>ул.Большая, 202</v>
          </cell>
          <cell r="E26">
            <v>25</v>
          </cell>
          <cell r="F26">
            <v>2014</v>
          </cell>
          <cell r="G26" t="str">
            <v>Кот.№2</v>
          </cell>
          <cell r="H26">
            <v>10</v>
          </cell>
          <cell r="I26" t="str">
            <v xml:space="preserve"> - рабочие машины</v>
          </cell>
        </row>
        <row r="27">
          <cell r="A27" t="str">
            <v>Аппарат теплообменный пластинчатый разборный S 16-10-70-TL   кот.№ 2  инв.№02952</v>
          </cell>
          <cell r="B27" t="str">
            <v>ул.Большая, 202</v>
          </cell>
          <cell r="E27">
            <v>25</v>
          </cell>
          <cell r="F27">
            <v>2014</v>
          </cell>
          <cell r="G27" t="str">
            <v>Кот.№2</v>
          </cell>
          <cell r="H27">
            <v>10</v>
          </cell>
          <cell r="I27" t="str">
            <v xml:space="preserve"> - рабочие машины</v>
          </cell>
        </row>
        <row r="28">
          <cell r="A28" t="str">
            <v>Бурс -1г, инв.№00000505</v>
          </cell>
          <cell r="B28" t="str">
            <v>ул. Пономарева, 45</v>
          </cell>
          <cell r="E28">
            <v>85</v>
          </cell>
          <cell r="F28">
            <v>2003</v>
          </cell>
          <cell r="G28" t="str">
            <v>Кот.№20</v>
          </cell>
          <cell r="H28">
            <v>7</v>
          </cell>
          <cell r="I28" t="str">
            <v xml:space="preserve"> - рабочие машины</v>
          </cell>
        </row>
        <row r="29">
          <cell r="A29" t="str">
            <v>Бурс -1г, инв.№00000506</v>
          </cell>
          <cell r="B29" t="str">
            <v>ул. Пономарева, 45</v>
          </cell>
          <cell r="E29">
            <v>85</v>
          </cell>
          <cell r="F29">
            <v>2003</v>
          </cell>
          <cell r="G29" t="str">
            <v>Кот.№20</v>
          </cell>
          <cell r="H29">
            <v>7</v>
          </cell>
          <cell r="I29" t="str">
            <v xml:space="preserve"> - рабочие машины</v>
          </cell>
        </row>
        <row r="30">
          <cell r="A30" t="str">
            <v>Бурс склад, инв.№00001307</v>
          </cell>
          <cell r="B30" t="str">
            <v>ул. Орджоникидзе, 41 А</v>
          </cell>
          <cell r="E30">
            <v>85</v>
          </cell>
          <cell r="F30">
            <v>2003</v>
          </cell>
          <cell r="G30" t="str">
            <v>Кот.№11</v>
          </cell>
          <cell r="H30">
            <v>7</v>
          </cell>
          <cell r="I30" t="str">
            <v xml:space="preserve"> - рабочие машины</v>
          </cell>
        </row>
        <row r="31">
          <cell r="A31" t="str">
            <v>Бурс склад, инв.№00001308</v>
          </cell>
          <cell r="B31" t="str">
            <v>ул. Орджоникидзе, 41 А</v>
          </cell>
          <cell r="E31">
            <v>85</v>
          </cell>
          <cell r="F31">
            <v>2003</v>
          </cell>
          <cell r="G31" t="str">
            <v>Кот.№11</v>
          </cell>
          <cell r="H31">
            <v>7</v>
          </cell>
          <cell r="I31" t="str">
            <v xml:space="preserve"> - рабочие машины</v>
          </cell>
        </row>
        <row r="32">
          <cell r="A32" t="str">
            <v>Бурсы К.15, инв.№00001270</v>
          </cell>
          <cell r="B32" t="str">
            <v>ул. Приозерная, 86 А</v>
          </cell>
          <cell r="E32">
            <v>85</v>
          </cell>
          <cell r="F32">
            <v>2003</v>
          </cell>
          <cell r="G32" t="str">
            <v>Кот.№15</v>
          </cell>
          <cell r="H32">
            <v>7</v>
          </cell>
          <cell r="I32" t="str">
            <v xml:space="preserve"> - рабочие машины</v>
          </cell>
        </row>
        <row r="33">
          <cell r="A33" t="str">
            <v>Бурсы К.15, инв.№00001271</v>
          </cell>
          <cell r="B33" t="str">
            <v>ул. Приозерная, 86 А</v>
          </cell>
          <cell r="E33">
            <v>85</v>
          </cell>
          <cell r="F33">
            <v>2003</v>
          </cell>
          <cell r="G33" t="str">
            <v>Кот.№15</v>
          </cell>
          <cell r="H33">
            <v>7</v>
          </cell>
          <cell r="I33" t="str">
            <v xml:space="preserve"> - рабочие машины</v>
          </cell>
        </row>
        <row r="34">
          <cell r="A34" t="str">
            <v>Бурсы К.15, инв.№00001272</v>
          </cell>
          <cell r="B34" t="str">
            <v>ул. Приозерная, 86 А</v>
          </cell>
          <cell r="E34">
            <v>85</v>
          </cell>
          <cell r="F34">
            <v>2003</v>
          </cell>
          <cell r="G34" t="str">
            <v>Кот.№15</v>
          </cell>
          <cell r="H34">
            <v>7</v>
          </cell>
          <cell r="I34" t="str">
            <v xml:space="preserve"> - рабочие машины</v>
          </cell>
        </row>
        <row r="35">
          <cell r="A35" t="str">
            <v>Вентилятор   С -4-70  к.15, инв.№782</v>
          </cell>
          <cell r="B35" t="str">
            <v>ул. Приозерная, 86 А</v>
          </cell>
          <cell r="E35">
            <v>85</v>
          </cell>
          <cell r="F35">
            <v>2003</v>
          </cell>
          <cell r="G35" t="str">
            <v>Кот.№15</v>
          </cell>
          <cell r="H35">
            <v>7</v>
          </cell>
          <cell r="I35" t="str">
            <v xml:space="preserve"> - рабочие машины</v>
          </cell>
        </row>
        <row r="36">
          <cell r="A36" t="str">
            <v>Вентилятор   С -4-70  к.15, инв.№783</v>
          </cell>
          <cell r="B36" t="str">
            <v>ул. Приозерная, 86 А</v>
          </cell>
          <cell r="E36">
            <v>85</v>
          </cell>
          <cell r="F36">
            <v>2003</v>
          </cell>
          <cell r="G36" t="str">
            <v>Кот.№15</v>
          </cell>
          <cell r="H36">
            <v>7</v>
          </cell>
          <cell r="I36" t="str">
            <v xml:space="preserve"> - рабочие машины</v>
          </cell>
        </row>
        <row r="37">
          <cell r="A37" t="str">
            <v>Вентилятор ВДН-11,2-1000  квар.кот., инв.2885</v>
          </cell>
          <cell r="B37" t="str">
            <v>ул. Ершова, 4</v>
          </cell>
          <cell r="E37">
            <v>35</v>
          </cell>
          <cell r="F37">
            <v>2013</v>
          </cell>
          <cell r="G37" t="str">
            <v>кварт. кот</v>
          </cell>
          <cell r="H37">
            <v>7</v>
          </cell>
          <cell r="I37" t="str">
            <v xml:space="preserve"> - рабочие машины</v>
          </cell>
        </row>
        <row r="38">
          <cell r="A38" t="str">
            <v>Вентилятор ВЦ 4-75-6,3 пр.с.дв.2,2/1000 инв.№00001654</v>
          </cell>
          <cell r="B38" t="str">
            <v>ул. Ершова, 4</v>
          </cell>
          <cell r="E38">
            <v>80</v>
          </cell>
          <cell r="F38">
            <v>2005</v>
          </cell>
          <cell r="G38" t="str">
            <v>кварт. кот</v>
          </cell>
          <cell r="H38">
            <v>7</v>
          </cell>
          <cell r="I38" t="str">
            <v xml:space="preserve"> - рабочие машины</v>
          </cell>
        </row>
        <row r="39">
          <cell r="A39" t="str">
            <v>Вентилятор К №21, инв.№00000697</v>
          </cell>
          <cell r="B39" t="str">
            <v>ул. Республики, 91 Б</v>
          </cell>
          <cell r="E39">
            <v>85</v>
          </cell>
          <cell r="F39">
            <v>2003</v>
          </cell>
          <cell r="G39" t="str">
            <v>Кот.№21</v>
          </cell>
          <cell r="H39">
            <v>7</v>
          </cell>
          <cell r="I39" t="str">
            <v xml:space="preserve"> - рабочие машины</v>
          </cell>
        </row>
        <row r="40">
          <cell r="A40" t="str">
            <v>Вентиляция -заслонки воздушные взрывозащищенные ручного управления размером: 1000х1000 мм, АЗД 193.000-07  кот.№4, инв.2846</v>
          </cell>
          <cell r="B40" t="str">
            <v>ул. К.Маркса, 35 А</v>
          </cell>
          <cell r="E40">
            <v>35</v>
          </cell>
          <cell r="F40">
            <v>2013</v>
          </cell>
          <cell r="G40" t="str">
            <v>Кот.№4</v>
          </cell>
          <cell r="H40">
            <v>7</v>
          </cell>
          <cell r="I40" t="str">
            <v xml:space="preserve"> - рабочие машины</v>
          </cell>
        </row>
        <row r="41">
          <cell r="A41" t="str">
            <v>Виброплита ВП-100 (асфальтоукладчик) ин.№ 2183</v>
          </cell>
          <cell r="B41" t="str">
            <v>ул.Ершова,4</v>
          </cell>
          <cell r="E41">
            <v>70</v>
          </cell>
          <cell r="F41">
            <v>2008</v>
          </cell>
          <cell r="G41" t="str">
            <v>РСУ</v>
          </cell>
          <cell r="H41">
            <v>7</v>
          </cell>
          <cell r="I41" t="str">
            <v xml:space="preserve"> - рабочие машины</v>
          </cell>
        </row>
        <row r="42">
          <cell r="A42" t="str">
            <v>Водо-водяной подогреватель ВВПР 377*2-1,0П, инв.№970</v>
          </cell>
          <cell r="B42" t="str">
            <v>ул. Ершова, 4</v>
          </cell>
          <cell r="E42">
            <v>85</v>
          </cell>
          <cell r="F42">
            <v>2003</v>
          </cell>
          <cell r="G42" t="str">
            <v>кварт. кот</v>
          </cell>
          <cell r="H42">
            <v>7</v>
          </cell>
          <cell r="I42" t="str">
            <v xml:space="preserve"> - рабочие машины</v>
          </cell>
        </row>
        <row r="43">
          <cell r="A43" t="str">
            <v>Водоводяной теплообенник №16(325*4000), инв.№1317</v>
          </cell>
          <cell r="B43" t="str">
            <v>ул. Ершова, 4</v>
          </cell>
          <cell r="E43">
            <v>85</v>
          </cell>
          <cell r="F43">
            <v>2004</v>
          </cell>
          <cell r="G43" t="str">
            <v>кварт. кот</v>
          </cell>
          <cell r="H43">
            <v>7</v>
          </cell>
          <cell r="I43" t="str">
            <v xml:space="preserve"> - рабочие машины</v>
          </cell>
        </row>
        <row r="44">
          <cell r="A44" t="str">
            <v>Водоводяной теплообенник №16(325*4000), инв.№1318</v>
          </cell>
          <cell r="B44" t="str">
            <v>ул. Ершова, 4</v>
          </cell>
          <cell r="E44">
            <v>85</v>
          </cell>
          <cell r="F44">
            <v>2004</v>
          </cell>
          <cell r="G44" t="str">
            <v>кварт. кот</v>
          </cell>
          <cell r="H44">
            <v>7</v>
          </cell>
          <cell r="I44" t="str">
            <v xml:space="preserve"> - рабочие машины</v>
          </cell>
        </row>
        <row r="45">
          <cell r="A45" t="str">
            <v>Водоводяной теплообенник №16(325*4000), инв.№1319</v>
          </cell>
          <cell r="B45" t="str">
            <v>ул. Ершова, 4</v>
          </cell>
          <cell r="E45">
            <v>85</v>
          </cell>
          <cell r="F45">
            <v>2004</v>
          </cell>
          <cell r="G45" t="str">
            <v>кварт. кот</v>
          </cell>
          <cell r="H45">
            <v>7</v>
          </cell>
          <cell r="I45" t="str">
            <v xml:space="preserve"> - рабочие машины</v>
          </cell>
        </row>
        <row r="46">
          <cell r="A46" t="str">
            <v>Водоводяной теплообенник №16(325*4000), инв.№1320</v>
          </cell>
          <cell r="B46" t="str">
            <v>ул. Ершова, 4</v>
          </cell>
          <cell r="E46">
            <v>85</v>
          </cell>
          <cell r="F46">
            <v>2004</v>
          </cell>
          <cell r="G46" t="str">
            <v>кварт. кот</v>
          </cell>
          <cell r="H46">
            <v>7</v>
          </cell>
          <cell r="I46" t="str">
            <v xml:space="preserve"> - рабочие машины</v>
          </cell>
        </row>
        <row r="47">
          <cell r="A47" t="str">
            <v>Водогрейный котел   LAVART – 1500 M с газовой горелкой Р 73А кот.№9, инв.2888,2889,2890</v>
          </cell>
          <cell r="B47" t="str">
            <v>ул. Пономарева, 6 А</v>
          </cell>
          <cell r="E47">
            <v>35</v>
          </cell>
          <cell r="F47">
            <v>2013</v>
          </cell>
          <cell r="G47" t="str">
            <v>Кот.№9</v>
          </cell>
          <cell r="H47">
            <v>7</v>
          </cell>
          <cell r="I47" t="str">
            <v xml:space="preserve"> - рабочие машины</v>
          </cell>
        </row>
        <row r="48">
          <cell r="A48" t="str">
            <v>Водогрейный котел № 1 (резерв) "Энергия-3" ин.№ 2169</v>
          </cell>
          <cell r="B48" t="str">
            <v>ул. Железнодорожная, 14 А</v>
          </cell>
          <cell r="E48">
            <v>70</v>
          </cell>
          <cell r="F48">
            <v>2008</v>
          </cell>
          <cell r="G48" t="str">
            <v>Кот.№22</v>
          </cell>
          <cell r="H48">
            <v>7</v>
          </cell>
          <cell r="I48" t="str">
            <v xml:space="preserve"> - рабочие машины</v>
          </cell>
        </row>
        <row r="49">
          <cell r="A49" t="str">
            <v>Водогрейный котел № 1 КСВ-2,0 ин.№ 2156</v>
          </cell>
          <cell r="B49" t="str">
            <v>ул. Железнодорожная, 14 А</v>
          </cell>
          <cell r="E49">
            <v>70</v>
          </cell>
          <cell r="F49">
            <v>2008</v>
          </cell>
          <cell r="G49" t="str">
            <v>Кот.№22</v>
          </cell>
          <cell r="H49">
            <v>7</v>
          </cell>
          <cell r="I49" t="str">
            <v xml:space="preserve"> - рабочие машины</v>
          </cell>
        </row>
        <row r="50">
          <cell r="A50" t="str">
            <v>Водогрейный котел № 2 (резерв) "Энергия-3" (Без колосниковой решетки) ин.№ 2170</v>
          </cell>
          <cell r="B50" t="str">
            <v>ул. Железнодорожная, 14 А</v>
          </cell>
          <cell r="E50">
            <v>70</v>
          </cell>
          <cell r="F50">
            <v>2008</v>
          </cell>
          <cell r="G50" t="str">
            <v>Кот.№22</v>
          </cell>
          <cell r="H50">
            <v>7</v>
          </cell>
          <cell r="I50" t="str">
            <v xml:space="preserve"> - рабочие машины</v>
          </cell>
        </row>
        <row r="51">
          <cell r="A51" t="str">
            <v>Водогрейный котел № 2 КСВ-2,0 ин.№ 2157</v>
          </cell>
          <cell r="B51" t="str">
            <v>ул. Железнодорожная, 14 А</v>
          </cell>
          <cell r="E51">
            <v>70</v>
          </cell>
          <cell r="F51">
            <v>2008</v>
          </cell>
          <cell r="G51" t="str">
            <v>Кот.№22</v>
          </cell>
          <cell r="H51">
            <v>7</v>
          </cell>
          <cell r="I51" t="str">
            <v xml:space="preserve"> - рабочие машины</v>
          </cell>
        </row>
        <row r="52">
          <cell r="A52" t="str">
            <v>Водогрейный котел № 3 КСВ-2,0 ин.№ 2158</v>
          </cell>
          <cell r="B52" t="str">
            <v>ул. Железнодорожная, 14 А</v>
          </cell>
          <cell r="E52">
            <v>70</v>
          </cell>
          <cell r="F52">
            <v>2008</v>
          </cell>
          <cell r="G52" t="str">
            <v>Кот.№22</v>
          </cell>
          <cell r="H52">
            <v>7</v>
          </cell>
          <cell r="I52" t="str">
            <v xml:space="preserve"> - рабочие машины</v>
          </cell>
        </row>
        <row r="53">
          <cell r="A53" t="str">
            <v>Водогрейный котел № 4 КСВ-2,0 ин.№ 2160</v>
          </cell>
          <cell r="B53" t="str">
            <v>ул. Железнодорожная, 14 А</v>
          </cell>
          <cell r="E53">
            <v>70</v>
          </cell>
          <cell r="F53">
            <v>2008</v>
          </cell>
          <cell r="G53" t="str">
            <v>Кот.№22</v>
          </cell>
          <cell r="H53">
            <v>7</v>
          </cell>
          <cell r="I53" t="str">
            <v xml:space="preserve"> - рабочие машины</v>
          </cell>
        </row>
        <row r="54">
          <cell r="A54" t="str">
            <v>Водогрейный котел КСВ-2,0 К.№14, инв.000002784</v>
          </cell>
          <cell r="B54" t="str">
            <v>ул. 30 лет ВЛКСМ, 60</v>
          </cell>
          <cell r="E54">
            <v>35</v>
          </cell>
          <cell r="F54">
            <v>2013</v>
          </cell>
          <cell r="G54" t="str">
            <v>Кот.№14</v>
          </cell>
          <cell r="H54">
            <v>7</v>
          </cell>
          <cell r="I54" t="str">
            <v xml:space="preserve"> - рабочие машины</v>
          </cell>
        </row>
        <row r="55">
          <cell r="A55" t="str">
            <v>Водогрейный котел КСВ-2,0, с газовой горелкой Р 73 А и эл\шкафом управления, инв. 000002786</v>
          </cell>
          <cell r="B55" t="str">
            <v>ул. Путиловская, 1</v>
          </cell>
          <cell r="E55">
            <v>35</v>
          </cell>
          <cell r="F55">
            <v>2013</v>
          </cell>
          <cell r="G55" t="str">
            <v>Кот.№43</v>
          </cell>
          <cell r="H55">
            <v>7</v>
          </cell>
          <cell r="I55" t="str">
            <v xml:space="preserve"> - рабочие машины</v>
          </cell>
        </row>
        <row r="56">
          <cell r="A56" t="str">
            <v>Водогрейный котел КСВ-2,0, с газовой горелкой Р 73 А и эл\шкафом управления, инв.000002785</v>
          </cell>
          <cell r="B56" t="str">
            <v>ул. Путиловская, 1</v>
          </cell>
          <cell r="E56">
            <v>35</v>
          </cell>
          <cell r="F56">
            <v>2013</v>
          </cell>
          <cell r="G56" t="str">
            <v>Кот.№43</v>
          </cell>
          <cell r="H56">
            <v>7</v>
          </cell>
          <cell r="I56" t="str">
            <v xml:space="preserve"> - рабочие машины</v>
          </cell>
        </row>
        <row r="57">
          <cell r="A57" t="str">
            <v>Водогрейный котел КСВ-2,0, с газовой горелкой Р 73 А и эл\шкафом управления, инв.000002787</v>
          </cell>
          <cell r="B57" t="str">
            <v>ул. Путиловская, 1</v>
          </cell>
          <cell r="E57">
            <v>35</v>
          </cell>
          <cell r="F57">
            <v>2013</v>
          </cell>
          <cell r="G57" t="str">
            <v>Кот.№43</v>
          </cell>
          <cell r="H57">
            <v>7</v>
          </cell>
          <cell r="I57" t="str">
            <v xml:space="preserve"> - рабочие машины</v>
          </cell>
        </row>
        <row r="58">
          <cell r="A58" t="str">
            <v>Водонагреватель  емкостный К .№15, инв.№806</v>
          </cell>
          <cell r="B58" t="str">
            <v>ул. Приозерная, 86 А</v>
          </cell>
          <cell r="E58">
            <v>85</v>
          </cell>
          <cell r="F58">
            <v>2003</v>
          </cell>
          <cell r="G58" t="str">
            <v>Кот.№15</v>
          </cell>
          <cell r="H58">
            <v>7</v>
          </cell>
          <cell r="I58" t="str">
            <v xml:space="preserve"> - рабочие машины</v>
          </cell>
        </row>
        <row r="59">
          <cell r="A59" t="str">
            <v>Водонагреватель  К №15 инв.№572</v>
          </cell>
          <cell r="B59" t="str">
            <v>ул. Приозерная, 86 А</v>
          </cell>
          <cell r="E59">
            <v>85</v>
          </cell>
          <cell r="F59">
            <v>2003</v>
          </cell>
          <cell r="G59" t="str">
            <v>Кот.№15</v>
          </cell>
          <cell r="H59">
            <v>7</v>
          </cell>
          <cell r="I59" t="str">
            <v xml:space="preserve"> - рабочие машины</v>
          </cell>
        </row>
        <row r="60">
          <cell r="A60" t="str">
            <v>Водоподготовительная установка ТS 90-14M   кот.№ 2  инв.№02953</v>
          </cell>
          <cell r="B60" t="str">
            <v>ул.Большая, 202</v>
          </cell>
          <cell r="E60">
            <v>25</v>
          </cell>
          <cell r="F60">
            <v>2014</v>
          </cell>
          <cell r="G60" t="str">
            <v>Кот.№2</v>
          </cell>
          <cell r="H60">
            <v>7</v>
          </cell>
          <cell r="I60" t="str">
            <v xml:space="preserve"> - рабочие машины</v>
          </cell>
        </row>
        <row r="61">
          <cell r="A61" t="str">
            <v>Водоподготовка механическая предкотловой воды ВПМ-5 кот.№4, инв.2861</v>
          </cell>
          <cell r="B61" t="str">
            <v>ул. К.Маркса, 35 А</v>
          </cell>
          <cell r="E61">
            <v>35</v>
          </cell>
          <cell r="F61">
            <v>2013</v>
          </cell>
          <cell r="G61" t="str">
            <v>Кот.№4</v>
          </cell>
          <cell r="H61">
            <v>7</v>
          </cell>
          <cell r="I61" t="str">
            <v xml:space="preserve"> - рабочие машины</v>
          </cell>
        </row>
        <row r="62">
          <cell r="A62" t="str">
            <v>Водоподоггреватель  ПП1-53,9 -7 -11, инв.№00000349</v>
          </cell>
          <cell r="B62" t="str">
            <v>ул. Ершова, 4</v>
          </cell>
          <cell r="E62">
            <v>90</v>
          </cell>
          <cell r="F62">
            <v>2002</v>
          </cell>
          <cell r="G62" t="str">
            <v>кварт. кот</v>
          </cell>
          <cell r="H62">
            <v>7</v>
          </cell>
          <cell r="I62" t="str">
            <v xml:space="preserve"> - рабочие машины</v>
          </cell>
        </row>
        <row r="63">
          <cell r="A63" t="str">
            <v>Водоподогрева-тель   ПП1-53,9-7-11, инв.№00000364</v>
          </cell>
          <cell r="B63" t="str">
            <v>ул. Ершова, 4</v>
          </cell>
          <cell r="E63">
            <v>90</v>
          </cell>
          <cell r="F63">
            <v>2002</v>
          </cell>
          <cell r="G63" t="str">
            <v>кварт. кот</v>
          </cell>
          <cell r="H63">
            <v>7</v>
          </cell>
          <cell r="I63" t="str">
            <v xml:space="preserve"> - рабочие машины</v>
          </cell>
        </row>
        <row r="64">
          <cell r="A64" t="str">
            <v>Водоподогреватель  Секция  тип  16, инв.№00000348</v>
          </cell>
          <cell r="B64" t="str">
            <v>ул. Ершова, 4</v>
          </cell>
          <cell r="E64">
            <v>90</v>
          </cell>
          <cell r="F64">
            <v>2002</v>
          </cell>
          <cell r="G64" t="str">
            <v>кварт. кот</v>
          </cell>
          <cell r="H64">
            <v>7</v>
          </cell>
          <cell r="I64" t="str">
            <v xml:space="preserve"> - рабочие машины</v>
          </cell>
        </row>
        <row r="65">
          <cell r="A65" t="str">
            <v>Водоподогреватель  секция  тип 16, инв.№00000361</v>
          </cell>
          <cell r="B65" t="str">
            <v>ул. Ершова, 4</v>
          </cell>
          <cell r="E65">
            <v>90</v>
          </cell>
          <cell r="F65">
            <v>2002</v>
          </cell>
          <cell r="G65" t="str">
            <v>кварт. кот</v>
          </cell>
          <cell r="H65">
            <v>7</v>
          </cell>
          <cell r="I65" t="str">
            <v xml:space="preserve"> - рабочие машины</v>
          </cell>
        </row>
        <row r="66">
          <cell r="A66" t="str">
            <v>Водоподогреватель  секция  тип 16, инв.№00000363</v>
          </cell>
          <cell r="B66" t="str">
            <v>ул. Ершова, 4</v>
          </cell>
          <cell r="E66">
            <v>90</v>
          </cell>
          <cell r="F66">
            <v>2002</v>
          </cell>
          <cell r="G66" t="str">
            <v>кварт. кот</v>
          </cell>
          <cell r="H66">
            <v>7</v>
          </cell>
          <cell r="I66" t="str">
            <v xml:space="preserve"> - рабочие машины</v>
          </cell>
        </row>
        <row r="67">
          <cell r="A67" t="str">
            <v>Водоподогреватель секция  тип  16, инв.№00000362</v>
          </cell>
          <cell r="B67" t="str">
            <v>ул. Ершова, 4</v>
          </cell>
          <cell r="E67">
            <v>90</v>
          </cell>
          <cell r="F67">
            <v>2002</v>
          </cell>
          <cell r="G67" t="str">
            <v>кварт. кот</v>
          </cell>
          <cell r="H67">
            <v>7</v>
          </cell>
          <cell r="I67" t="str">
            <v xml:space="preserve"> - рабочие машины</v>
          </cell>
        </row>
        <row r="68">
          <cell r="A68" t="str">
            <v>Водоподогреватель, инв.№00000626</v>
          </cell>
          <cell r="B68" t="str">
            <v>ул. Ершова, 4</v>
          </cell>
          <cell r="E68">
            <v>85</v>
          </cell>
          <cell r="F68">
            <v>2003</v>
          </cell>
          <cell r="G68" t="str">
            <v>кварт. кот</v>
          </cell>
          <cell r="H68">
            <v>7</v>
          </cell>
          <cell r="I68" t="str">
            <v xml:space="preserve"> - рабочие машины</v>
          </cell>
        </row>
        <row r="69">
          <cell r="A69" t="str">
            <v>Водосчетчик х/в ВМХ-50 комп инв.№00001777</v>
          </cell>
          <cell r="B69" t="str">
            <v>ул. Красина, 2</v>
          </cell>
          <cell r="E69">
            <v>80</v>
          </cell>
          <cell r="F69">
            <v>2006</v>
          </cell>
          <cell r="G69" t="str">
            <v>Кот.№35</v>
          </cell>
          <cell r="H69">
            <v>7</v>
          </cell>
          <cell r="I69" t="str">
            <v xml:space="preserve"> - рабочие машины</v>
          </cell>
        </row>
        <row r="70">
          <cell r="A70" t="str">
            <v>ВРУ 1-11-10-вводное 2*250 А эл.шкаф,инв.№00001333</v>
          </cell>
          <cell r="B70" t="str">
            <v>ул. Чехова, 98 А</v>
          </cell>
          <cell r="E70">
            <v>85</v>
          </cell>
          <cell r="F70">
            <v>2004</v>
          </cell>
          <cell r="G70" t="str">
            <v>Кот.№34</v>
          </cell>
          <cell r="H70">
            <v>7</v>
          </cell>
          <cell r="I70" t="str">
            <v xml:space="preserve"> - рабочие машины</v>
          </cell>
        </row>
        <row r="71">
          <cell r="A71" t="str">
            <v>ВРУ 1-48-03 распред,3*(10*ПН2-100) авт.упр.освещ,  инв.№1312</v>
          </cell>
          <cell r="B71" t="str">
            <v>ул. Чкалова, 23 А</v>
          </cell>
          <cell r="E71">
            <v>85</v>
          </cell>
          <cell r="F71">
            <v>2004</v>
          </cell>
          <cell r="G71" t="str">
            <v>Кот.№6</v>
          </cell>
          <cell r="H71">
            <v>7</v>
          </cell>
          <cell r="I71" t="str">
            <v xml:space="preserve"> - рабочие машины</v>
          </cell>
        </row>
        <row r="72">
          <cell r="A72" t="str">
            <v>ВРУ1-11-10 вводное 2*250 А эл.шкаф инв.№00002014</v>
          </cell>
          <cell r="B72" t="str">
            <v>ул. Республики, 91 Б</v>
          </cell>
          <cell r="E72">
            <v>70</v>
          </cell>
          <cell r="F72">
            <v>2008</v>
          </cell>
          <cell r="G72" t="str">
            <v>Кот.№21</v>
          </cell>
          <cell r="H72">
            <v>7</v>
          </cell>
          <cell r="I72" t="str">
            <v xml:space="preserve"> - рабочие машины</v>
          </cell>
        </row>
        <row r="73">
          <cell r="A73" t="str">
            <v>ВРУ1-11-10б/сч вводное 2*250 А учет 6ТТ без2-х инв.№1662</v>
          </cell>
          <cell r="B73" t="str">
            <v>ул. Ершова, 4</v>
          </cell>
          <cell r="E73">
            <v>80</v>
          </cell>
          <cell r="F73">
            <v>2005</v>
          </cell>
          <cell r="G73" t="str">
            <v>кварт. кот</v>
          </cell>
          <cell r="H73">
            <v>7</v>
          </cell>
          <cell r="I73" t="str">
            <v xml:space="preserve"> - рабочие машины</v>
          </cell>
        </row>
        <row r="74">
          <cell r="A74" t="str">
            <v>ВРУ1-13-20 вводное 2*400А учет 6ТТ без 2-х  инв.№1492</v>
          </cell>
          <cell r="B74" t="str">
            <v>ул. К.Маркса, 35 А</v>
          </cell>
          <cell r="E74">
            <v>80</v>
          </cell>
          <cell r="F74">
            <v>2005</v>
          </cell>
          <cell r="G74" t="str">
            <v>Кот.№4</v>
          </cell>
          <cell r="H74">
            <v>7</v>
          </cell>
          <cell r="I74" t="str">
            <v xml:space="preserve"> - рабочие машины</v>
          </cell>
        </row>
        <row r="75">
          <cell r="A75" t="str">
            <v>ВРУ1-13-20 вводное 2*400А учет 6ТТ без 2-х  инв.№1615</v>
          </cell>
          <cell r="B75" t="str">
            <v>ул. Чкалова, 23 А</v>
          </cell>
          <cell r="E75">
            <v>80</v>
          </cell>
          <cell r="F75">
            <v>2005</v>
          </cell>
          <cell r="G75" t="str">
            <v>Кот.№6</v>
          </cell>
          <cell r="H75">
            <v>7</v>
          </cell>
          <cell r="I75" t="str">
            <v xml:space="preserve"> - рабочие машины</v>
          </cell>
        </row>
        <row r="76">
          <cell r="A76" t="str">
            <v>Вычислитель ТЭКОН-17 ин.№ 2187</v>
          </cell>
          <cell r="B76" t="str">
            <v>ул. Железнодорожная, 14 А</v>
          </cell>
          <cell r="E76">
            <v>70</v>
          </cell>
          <cell r="F76">
            <v>2008</v>
          </cell>
          <cell r="G76" t="str">
            <v>Кот.№22</v>
          </cell>
          <cell r="H76">
            <v>7</v>
          </cell>
          <cell r="I76" t="str">
            <v xml:space="preserve"> - рабочие машины</v>
          </cell>
        </row>
        <row r="77">
          <cell r="A77" t="str">
            <v>Газоанализатор ДАГ-16 3-хсенсорный ин.№ 2488</v>
          </cell>
          <cell r="B77" t="str">
            <v>ул. К.Маркса, 35 А</v>
          </cell>
          <cell r="E77">
            <v>65</v>
          </cell>
          <cell r="F77">
            <v>2009</v>
          </cell>
          <cell r="G77" t="str">
            <v>Кот.№4</v>
          </cell>
          <cell r="H77">
            <v>3</v>
          </cell>
          <cell r="I77" t="str">
            <v xml:space="preserve"> - рабочие машины</v>
          </cell>
        </row>
        <row r="78">
          <cell r="A78" t="str">
            <v>Газовая  автоматика  К.13, инв.№762</v>
          </cell>
          <cell r="B78" t="str">
            <v>ул. Береговая, 25/1</v>
          </cell>
          <cell r="E78">
            <v>85</v>
          </cell>
          <cell r="F78">
            <v>2003</v>
          </cell>
          <cell r="G78" t="str">
            <v>Кот.№13</v>
          </cell>
          <cell r="H78">
            <v>3</v>
          </cell>
          <cell r="I78" t="str">
            <v xml:space="preserve"> - рабочие машины</v>
          </cell>
        </row>
        <row r="79">
          <cell r="A79" t="str">
            <v>Газовая  автоматика  К.15, инв.№763</v>
          </cell>
          <cell r="B79" t="str">
            <v>ул. Приозерная, 86 А</v>
          </cell>
          <cell r="E79">
            <v>85</v>
          </cell>
          <cell r="F79">
            <v>2003</v>
          </cell>
          <cell r="G79" t="str">
            <v>Кот.№15</v>
          </cell>
          <cell r="H79">
            <v>3</v>
          </cell>
          <cell r="I79" t="str">
            <v xml:space="preserve"> - рабочие машины</v>
          </cell>
        </row>
        <row r="80">
          <cell r="A80" t="str">
            <v>Газовая горелка Р 73 А Кот.№49, инв. 000002792</v>
          </cell>
          <cell r="B80" t="str">
            <v>ул. Казанская, 44 стр.4</v>
          </cell>
          <cell r="E80">
            <v>35</v>
          </cell>
          <cell r="F80">
            <v>2013</v>
          </cell>
          <cell r="G80" t="str">
            <v>Кот.№49</v>
          </cell>
          <cell r="H80">
            <v>7</v>
          </cell>
          <cell r="I80" t="str">
            <v xml:space="preserve"> - рабочие машины</v>
          </cell>
        </row>
        <row r="81">
          <cell r="A81" t="str">
            <v>Газовая горелка Р 73 А Кот.№49, инв. 000002793</v>
          </cell>
          <cell r="B81" t="str">
            <v>ул. Казанская, 44 стр.4</v>
          </cell>
          <cell r="E81">
            <v>35</v>
          </cell>
          <cell r="F81">
            <v>2013</v>
          </cell>
          <cell r="G81" t="str">
            <v>Кот.№49</v>
          </cell>
          <cell r="H81">
            <v>7</v>
          </cell>
          <cell r="I81" t="str">
            <v xml:space="preserve"> - рабочие машины</v>
          </cell>
        </row>
        <row r="82">
          <cell r="A82" t="str">
            <v>Газовая горелка Р 73 А Кот.№49, инв. 000002794</v>
          </cell>
          <cell r="B82" t="str">
            <v>ул. Казанская, 44 стр.4</v>
          </cell>
          <cell r="E82">
            <v>35</v>
          </cell>
          <cell r="F82">
            <v>2013</v>
          </cell>
          <cell r="G82" t="str">
            <v>Кот.№49</v>
          </cell>
          <cell r="H82">
            <v>7</v>
          </cell>
          <cell r="I82" t="str">
            <v xml:space="preserve"> - рабочие машины</v>
          </cell>
        </row>
        <row r="83">
          <cell r="A83" t="str">
            <v>Газовая горелка Р-72 ин.№2428</v>
          </cell>
          <cell r="B83" t="str">
            <v>ул. Ленина, 10 А</v>
          </cell>
          <cell r="E83">
            <v>70</v>
          </cell>
          <cell r="F83">
            <v>2008</v>
          </cell>
          <cell r="G83" t="str">
            <v>Кот.№7</v>
          </cell>
          <cell r="H83">
            <v>7</v>
          </cell>
          <cell r="I83" t="str">
            <v xml:space="preserve"> - рабочие машины</v>
          </cell>
        </row>
        <row r="84">
          <cell r="A84" t="str">
            <v>Газовая горелка Р-73А кот.№23, инв.2902</v>
          </cell>
          <cell r="B84" t="str">
            <v>ул. Казанская, 49 А</v>
          </cell>
          <cell r="E84">
            <v>35</v>
          </cell>
          <cell r="F84">
            <v>2013</v>
          </cell>
          <cell r="G84" t="str">
            <v>Кот.№23</v>
          </cell>
          <cell r="H84">
            <v>7</v>
          </cell>
          <cell r="I84" t="str">
            <v xml:space="preserve"> - рабочие машины</v>
          </cell>
        </row>
        <row r="85">
          <cell r="A85" t="str">
            <v>Газовая горелка Р73А.М-АВ.S.RU.A.1.50 кот.№ 2  инв.№02945</v>
          </cell>
          <cell r="B85" t="str">
            <v>ул.Большая, 202</v>
          </cell>
          <cell r="E85">
            <v>25</v>
          </cell>
          <cell r="F85">
            <v>2014</v>
          </cell>
          <cell r="G85" t="str">
            <v>Кот.№2</v>
          </cell>
          <cell r="H85">
            <v>7</v>
          </cell>
          <cell r="I85" t="str">
            <v xml:space="preserve"> - рабочие машины</v>
          </cell>
        </row>
        <row r="86">
          <cell r="A86" t="str">
            <v>Газовая горелка Р73А.М-АВ.S.RU.A.1.50 кот.№ 2 инв.№02944</v>
          </cell>
          <cell r="B86" t="str">
            <v>ул.Большая, 202</v>
          </cell>
          <cell r="E86">
            <v>25</v>
          </cell>
          <cell r="F86">
            <v>2014</v>
          </cell>
          <cell r="G86" t="str">
            <v>Кот.№2</v>
          </cell>
          <cell r="H86">
            <v>7</v>
          </cell>
          <cell r="I86" t="str">
            <v xml:space="preserve"> - рабочие машины</v>
          </cell>
        </row>
        <row r="87">
          <cell r="A87" t="str">
            <v>Газораспред.устр. РСДК-50 ФГ-100  инв.№ 00001581</v>
          </cell>
          <cell r="B87" t="str">
            <v>ул. Чехова, 98 А</v>
          </cell>
          <cell r="E87">
            <v>80</v>
          </cell>
          <cell r="F87">
            <v>2005</v>
          </cell>
          <cell r="G87" t="str">
            <v>Кот.№34</v>
          </cell>
          <cell r="H87">
            <v>5</v>
          </cell>
          <cell r="I87" t="str">
            <v xml:space="preserve"> - рабочие машины</v>
          </cell>
        </row>
        <row r="88">
          <cell r="A88" t="str">
            <v>Газораспред.устр. РСДК-50 ФГ-100 инв.№ 00001582</v>
          </cell>
          <cell r="B88" t="str">
            <v>ул. Чехова, 98 А</v>
          </cell>
          <cell r="E88">
            <v>80</v>
          </cell>
          <cell r="F88">
            <v>2005</v>
          </cell>
          <cell r="G88" t="str">
            <v>Кот.№34</v>
          </cell>
          <cell r="H88">
            <v>5</v>
          </cell>
          <cell r="I88" t="str">
            <v xml:space="preserve"> - рабочие машины</v>
          </cell>
        </row>
        <row r="89">
          <cell r="A89" t="str">
            <v>Газораспределит. установка инв.2739</v>
          </cell>
          <cell r="B89" t="str">
            <v>ул. Казанская, 44 стр.4</v>
          </cell>
          <cell r="E89">
            <v>95</v>
          </cell>
          <cell r="F89">
            <v>1996</v>
          </cell>
          <cell r="G89" t="str">
            <v>Кот.№49</v>
          </cell>
          <cell r="H89">
            <v>5</v>
          </cell>
          <cell r="I89" t="str">
            <v xml:space="preserve"> - рабочие машины</v>
          </cell>
        </row>
        <row r="90">
          <cell r="A90" t="str">
            <v>Газосигнал  ГМГ, инв.№00000884</v>
          </cell>
          <cell r="B90" t="str">
            <v>ул. Курганская, 95 А</v>
          </cell>
          <cell r="E90">
            <v>85</v>
          </cell>
          <cell r="F90">
            <v>2003</v>
          </cell>
          <cell r="G90" t="str">
            <v>Кот.№33</v>
          </cell>
          <cell r="H90">
            <v>7</v>
          </cell>
          <cell r="I90" t="str">
            <v xml:space="preserve"> - рабочие машины</v>
          </cell>
        </row>
        <row r="91">
          <cell r="A91" t="str">
            <v>Газосигнал  ГМГ, инв.№00000885</v>
          </cell>
          <cell r="B91" t="str">
            <v>ул. Курганская, 95 А</v>
          </cell>
          <cell r="E91">
            <v>85</v>
          </cell>
          <cell r="F91">
            <v>2003</v>
          </cell>
          <cell r="G91" t="str">
            <v>Кот.№33</v>
          </cell>
          <cell r="H91">
            <v>7</v>
          </cell>
          <cell r="I91" t="str">
            <v xml:space="preserve"> - рабочие машины</v>
          </cell>
        </row>
        <row r="92">
          <cell r="A92" t="str">
            <v>Газосигнализатор котел.№44 инв.2663</v>
          </cell>
          <cell r="B92" t="str">
            <v>ул. Красина, 7 стр. 11</v>
          </cell>
          <cell r="E92">
            <v>65</v>
          </cell>
          <cell r="F92">
            <v>2009</v>
          </cell>
          <cell r="G92" t="str">
            <v>Кот.№44</v>
          </cell>
          <cell r="H92">
            <v>7</v>
          </cell>
          <cell r="I92" t="str">
            <v xml:space="preserve"> - рабочие машины</v>
          </cell>
        </row>
        <row r="93">
          <cell r="A93" t="str">
            <v>Газоснабжение Кот. детского центра "Мир музыки", инв.№00001165</v>
          </cell>
          <cell r="B93" t="str">
            <v>ул. Курганская, 3</v>
          </cell>
          <cell r="E93">
            <v>85</v>
          </cell>
          <cell r="F93">
            <v>2003</v>
          </cell>
          <cell r="G93" t="str">
            <v>Кот.№30</v>
          </cell>
          <cell r="H93">
            <v>7</v>
          </cell>
          <cell r="I93" t="str">
            <v xml:space="preserve"> - рабочие машины</v>
          </cell>
        </row>
        <row r="94">
          <cell r="A94" t="str">
            <v>Газоснабжение кот.№ 31 по ул.Северной, инв.№00001003</v>
          </cell>
          <cell r="B94" t="str">
            <v>ул. 1-я Северная, 95</v>
          </cell>
          <cell r="E94">
            <v>85</v>
          </cell>
          <cell r="F94">
            <v>2003</v>
          </cell>
          <cell r="G94" t="str">
            <v>Кот.№31</v>
          </cell>
          <cell r="H94">
            <v>7</v>
          </cell>
          <cell r="I94" t="str">
            <v xml:space="preserve"> - рабочие машины</v>
          </cell>
        </row>
        <row r="95">
          <cell r="A95" t="str">
            <v>Газоснабжение кот.№22, инв.№1004</v>
          </cell>
          <cell r="B95" t="str">
            <v>пер.1-й Восточный</v>
          </cell>
          <cell r="E95">
            <v>85</v>
          </cell>
          <cell r="F95">
            <v>2003</v>
          </cell>
          <cell r="G95" t="str">
            <v>Кот.№22</v>
          </cell>
          <cell r="H95">
            <v>7</v>
          </cell>
          <cell r="I95" t="str">
            <v xml:space="preserve"> - рабочие машины</v>
          </cell>
        </row>
        <row r="96">
          <cell r="A96" t="str">
            <v>Горелка газовая блочная ГГС-Б-2,2 инв.2747</v>
          </cell>
          <cell r="B96" t="str">
            <v>ул. Железнодорожная, 14 А</v>
          </cell>
          <cell r="E96">
            <v>70</v>
          </cell>
          <cell r="F96">
            <v>2008</v>
          </cell>
          <cell r="G96" t="str">
            <v>Кот.№22</v>
          </cell>
          <cell r="H96">
            <v>7</v>
          </cell>
          <cell r="I96" t="str">
            <v xml:space="preserve"> - рабочие машины</v>
          </cell>
        </row>
        <row r="97">
          <cell r="A97" t="str">
            <v>Горелка газовая блочная ГГС-Б-2,2 инв.2748</v>
          </cell>
          <cell r="B97" t="str">
            <v>ул. Железнодорожная, 14 А</v>
          </cell>
          <cell r="E97">
            <v>70</v>
          </cell>
          <cell r="F97">
            <v>2008</v>
          </cell>
          <cell r="G97" t="str">
            <v>Кот.№22</v>
          </cell>
          <cell r="H97">
            <v>7</v>
          </cell>
          <cell r="I97" t="str">
            <v xml:space="preserve"> - рабочие машины</v>
          </cell>
        </row>
        <row r="98">
          <cell r="A98" t="str">
            <v>Горелка ГГСБ-2,2 ин.№2502</v>
          </cell>
          <cell r="B98" t="str">
            <v>ул. Красина, 7 стр. 11</v>
          </cell>
          <cell r="E98">
            <v>60</v>
          </cell>
          <cell r="F98">
            <v>2010</v>
          </cell>
          <cell r="G98" t="str">
            <v>Кот.№44</v>
          </cell>
          <cell r="H98">
            <v>7</v>
          </cell>
          <cell r="I98" t="str">
            <v xml:space="preserve"> - рабочие машины</v>
          </cell>
        </row>
        <row r="99">
          <cell r="A99" t="str">
            <v>Горелка ГГСБ-2,2 ин.№2503</v>
          </cell>
          <cell r="B99" t="str">
            <v>ул. Красина, 7 стр. 11</v>
          </cell>
          <cell r="E99">
            <v>60</v>
          </cell>
          <cell r="F99">
            <v>2010</v>
          </cell>
          <cell r="G99" t="str">
            <v>Кот.№44</v>
          </cell>
          <cell r="H99">
            <v>7</v>
          </cell>
          <cell r="I99" t="str">
            <v xml:space="preserve"> - рабочие машины</v>
          </cell>
        </row>
        <row r="100">
          <cell r="A100" t="str">
            <v>Горелка КР72 MN 1,5 ин.№2548</v>
          </cell>
          <cell r="B100" t="str">
            <v>ул. Челюскинцев, 2 А</v>
          </cell>
          <cell r="E100">
            <v>60</v>
          </cell>
          <cell r="F100">
            <v>2010</v>
          </cell>
          <cell r="G100" t="str">
            <v>Кот.№18</v>
          </cell>
          <cell r="H100">
            <v>7</v>
          </cell>
          <cell r="I100" t="str">
            <v xml:space="preserve"> - рабочие машины</v>
          </cell>
        </row>
        <row r="101">
          <cell r="A101" t="str">
            <v>Горелка КР72 MN 1,5 ин.№2549</v>
          </cell>
          <cell r="B101" t="str">
            <v>ул. Челюскинцев, 2 А</v>
          </cell>
          <cell r="E101">
            <v>60</v>
          </cell>
          <cell r="F101">
            <v>2010</v>
          </cell>
          <cell r="G101" t="str">
            <v>Кот.№18</v>
          </cell>
          <cell r="H101">
            <v>7</v>
          </cell>
          <cell r="I101" t="str">
            <v xml:space="preserve"> - рабочие машины</v>
          </cell>
        </row>
        <row r="102">
          <cell r="A102" t="str">
            <v>Горелка Р 91а ин.№2510</v>
          </cell>
          <cell r="B102" t="str">
            <v>ул. 30 лет ВЛКСМ, 60</v>
          </cell>
          <cell r="E102">
            <v>60</v>
          </cell>
          <cell r="F102">
            <v>2010</v>
          </cell>
          <cell r="G102" t="str">
            <v>Кот.№14</v>
          </cell>
          <cell r="H102">
            <v>7</v>
          </cell>
          <cell r="I102" t="str">
            <v xml:space="preserve"> - рабочие машины</v>
          </cell>
        </row>
        <row r="103">
          <cell r="A103" t="str">
            <v>Горелка Р 91а ин.№2511</v>
          </cell>
          <cell r="B103" t="str">
            <v>ул. 30 лет ВЛКСМ, 60</v>
          </cell>
          <cell r="E103">
            <v>60</v>
          </cell>
          <cell r="F103">
            <v>2010</v>
          </cell>
          <cell r="G103" t="str">
            <v>Кот.№14</v>
          </cell>
          <cell r="H103">
            <v>7</v>
          </cell>
          <cell r="I103" t="str">
            <v xml:space="preserve"> - рабочие машины</v>
          </cell>
        </row>
        <row r="104">
          <cell r="A104" t="str">
            <v>Горелка Р 91а ин.№2512</v>
          </cell>
          <cell r="B104" t="str">
            <v>ул. 30 лет ВЛКСМ, 60</v>
          </cell>
          <cell r="E104">
            <v>60</v>
          </cell>
          <cell r="F104">
            <v>2010</v>
          </cell>
          <cell r="G104" t="str">
            <v>Кот.№14</v>
          </cell>
          <cell r="H104">
            <v>7</v>
          </cell>
          <cell r="I104" t="str">
            <v xml:space="preserve"> - рабочие машины</v>
          </cell>
        </row>
        <row r="105">
          <cell r="A105" t="str">
            <v>Горелка Р 91а ин.№2513</v>
          </cell>
          <cell r="B105" t="str">
            <v>ул. 30 лет ВЛКСМ, 60</v>
          </cell>
          <cell r="E105">
            <v>60</v>
          </cell>
          <cell r="F105">
            <v>2010</v>
          </cell>
          <cell r="G105" t="str">
            <v>Кот.№14</v>
          </cell>
          <cell r="H105">
            <v>7</v>
          </cell>
          <cell r="I105" t="str">
            <v xml:space="preserve"> - рабочие машины</v>
          </cell>
        </row>
        <row r="106">
          <cell r="A106" t="str">
            <v>Горелка Р 91а ин.№2514</v>
          </cell>
          <cell r="B106" t="str">
            <v>ул. 30 лет ВЛКСМ, 60</v>
          </cell>
          <cell r="E106">
            <v>60</v>
          </cell>
          <cell r="F106">
            <v>2010</v>
          </cell>
          <cell r="G106" t="str">
            <v>Кот.№14</v>
          </cell>
          <cell r="H106">
            <v>7</v>
          </cell>
          <cell r="I106" t="str">
            <v xml:space="preserve"> - рабочие машины</v>
          </cell>
        </row>
        <row r="107">
          <cell r="A107" t="str">
            <v>ГРП кот.№33, инв.№00000876</v>
          </cell>
          <cell r="B107" t="str">
            <v>ул. Курганская, 95 А</v>
          </cell>
          <cell r="E107">
            <v>85</v>
          </cell>
          <cell r="F107">
            <v>2003</v>
          </cell>
          <cell r="G107" t="str">
            <v>Кот.№33</v>
          </cell>
          <cell r="H107">
            <v>5</v>
          </cell>
          <cell r="I107" t="str">
            <v xml:space="preserve"> - рабочие машины</v>
          </cell>
        </row>
        <row r="108">
          <cell r="A108" t="str">
            <v>ГРПШ -13 С  РДГ  К.2, инв.№00801</v>
          </cell>
          <cell r="B108" t="str">
            <v>ул.Большая, 202</v>
          </cell>
          <cell r="E108">
            <v>85</v>
          </cell>
          <cell r="F108">
            <v>2003</v>
          </cell>
          <cell r="G108" t="str">
            <v>Кот.№2</v>
          </cell>
          <cell r="H108">
            <v>5</v>
          </cell>
          <cell r="I108" t="str">
            <v xml:space="preserve"> - рабочие машины</v>
          </cell>
        </row>
        <row r="109">
          <cell r="A109" t="str">
            <v>ГРПШ и узел учета газа (СГ- 16М-200) инв.2635</v>
          </cell>
          <cell r="B109" t="str">
            <v>ул. Путиловская, 1</v>
          </cell>
          <cell r="E109">
            <v>85</v>
          </cell>
          <cell r="F109">
            <v>2003</v>
          </cell>
          <cell r="G109" t="str">
            <v>Кот.№43</v>
          </cell>
          <cell r="H109">
            <v>5</v>
          </cell>
          <cell r="I109" t="str">
            <v xml:space="preserve"> - рабочие машины</v>
          </cell>
        </row>
        <row r="110">
          <cell r="A110" t="str">
            <v>ГРУ К №  24, инв.№00000817</v>
          </cell>
          <cell r="B110" t="str">
            <v>ул. Республики, 4 А</v>
          </cell>
          <cell r="E110">
            <v>85</v>
          </cell>
          <cell r="F110">
            <v>2003</v>
          </cell>
          <cell r="G110" t="str">
            <v>Кот.№24</v>
          </cell>
          <cell r="H110">
            <v>5</v>
          </cell>
          <cell r="I110" t="str">
            <v xml:space="preserve"> - рабочие машины</v>
          </cell>
        </row>
        <row r="111">
          <cell r="A111" t="str">
            <v>Датчик давления 0-6 бар (котельная №14)инв.2541,2542</v>
          </cell>
          <cell r="B111" t="str">
            <v>ул. 30 лет ВЛКСМ, 60</v>
          </cell>
          <cell r="E111">
            <v>60</v>
          </cell>
          <cell r="F111">
            <v>2010</v>
          </cell>
          <cell r="G111" t="str">
            <v>Кот.№14</v>
          </cell>
          <cell r="H111">
            <v>3</v>
          </cell>
          <cell r="I111" t="str">
            <v xml:space="preserve"> - рабочие машины</v>
          </cell>
        </row>
        <row r="112">
          <cell r="A112" t="str">
            <v>Датчик давления 0-6 бар (котельная №15)инв.2527</v>
          </cell>
          <cell r="B112" t="str">
            <v>ул. Приозерная, 86 А</v>
          </cell>
          <cell r="E112">
            <v>60</v>
          </cell>
          <cell r="F112">
            <v>2010</v>
          </cell>
          <cell r="G112" t="str">
            <v>Кот.№15</v>
          </cell>
          <cell r="H112">
            <v>3</v>
          </cell>
          <cell r="I112" t="str">
            <v xml:space="preserve"> - рабочие машины</v>
          </cell>
        </row>
        <row r="113">
          <cell r="A113" t="str">
            <v>Датчик давления 0-6 бар (котельная №6)инв.2519</v>
          </cell>
          <cell r="B113" t="str">
            <v>ул. Чкалова, 23 А</v>
          </cell>
          <cell r="E113">
            <v>60</v>
          </cell>
          <cell r="F113">
            <v>2010</v>
          </cell>
          <cell r="G113" t="str">
            <v>Кот.№6</v>
          </cell>
          <cell r="H113">
            <v>3</v>
          </cell>
          <cell r="I113" t="str">
            <v xml:space="preserve"> - рабочие машины</v>
          </cell>
        </row>
        <row r="114">
          <cell r="A114" t="str">
            <v>Датчик давления 0-6 бар (котельная №8)инв.2516</v>
          </cell>
          <cell r="B114" t="str">
            <v>ул.Телефонная, 13 А</v>
          </cell>
          <cell r="E114">
            <v>60</v>
          </cell>
          <cell r="F114">
            <v>2010</v>
          </cell>
          <cell r="G114" t="str">
            <v>Кот.№8</v>
          </cell>
          <cell r="H114">
            <v>3</v>
          </cell>
          <cell r="I114" t="str">
            <v xml:space="preserve"> - рабочие машины</v>
          </cell>
        </row>
        <row r="115">
          <cell r="A115" t="str">
            <v>Датчик расхода ДРГ.М-1609(газ) инв.№00002451</v>
          </cell>
          <cell r="B115" t="str">
            <v>ул. 30 лет ВЛКСМ, 60</v>
          </cell>
          <cell r="E115">
            <v>65</v>
          </cell>
          <cell r="F115">
            <v>2009</v>
          </cell>
          <cell r="G115" t="str">
            <v>Кот.№14</v>
          </cell>
          <cell r="H115">
            <v>3</v>
          </cell>
          <cell r="I115" t="str">
            <v xml:space="preserve"> - рабочие машины</v>
          </cell>
        </row>
        <row r="116">
          <cell r="A116" t="str">
            <v>Деарационная установка,инв.1433</v>
          </cell>
          <cell r="B116" t="str">
            <v>ул. Красина, 2</v>
          </cell>
          <cell r="E116">
            <v>85</v>
          </cell>
          <cell r="F116">
            <v>2004</v>
          </cell>
          <cell r="G116" t="str">
            <v>Кот.№35</v>
          </cell>
          <cell r="H116">
            <v>7</v>
          </cell>
          <cell r="I116" t="str">
            <v xml:space="preserve"> - рабочие машины</v>
          </cell>
        </row>
        <row r="117">
          <cell r="A117" t="str">
            <v>Деарационная установка№1,   инв.1434</v>
          </cell>
          <cell r="B117" t="str">
            <v>ул. Красина, 2</v>
          </cell>
          <cell r="E117">
            <v>85</v>
          </cell>
          <cell r="F117">
            <v>2004</v>
          </cell>
          <cell r="G117" t="str">
            <v>Кот.№35</v>
          </cell>
          <cell r="H117">
            <v>7</v>
          </cell>
          <cell r="I117" t="str">
            <v xml:space="preserve"> - рабочие машины</v>
          </cell>
        </row>
        <row r="118">
          <cell r="A118" t="str">
            <v xml:space="preserve">Дизельная электростанция </v>
          </cell>
          <cell r="B118" t="str">
            <v>Гараж, г. Ишим, ул. Ершова, 4</v>
          </cell>
          <cell r="C118" t="str">
            <v>мощностью 100 кВт в час (ЭД-100-Т400-1РМ11 в контейнере на шасси) в т.ч.двигатель: Mitsudisel, марка двигателя MD-100, генератор SA-100, комплектация: топливный бак, ЩУ с контроллером SMARTGEN HBM6110/6120, запуск-электро стартер-2 ед., АКБ-1 ед., глушитель. Технологический контейнер «Север-4»-1 ед.Полуприцеп тракторный (двухосный) ПТ 2-3,5-1 ССМ, год выпуска 2011, заводской № машины (рамы) 01212,двигатель № отсутствует, коробка передач № отсутствует, основной ведущий мост № отсутствует, цвет синий, ПСМ ВЕ 528688</v>
          </cell>
          <cell r="E118">
            <v>40</v>
          </cell>
          <cell r="F118">
            <v>2011</v>
          </cell>
          <cell r="H118">
            <v>1</v>
          </cell>
          <cell r="I118" t="str">
            <v xml:space="preserve"> - рабочие машины</v>
          </cell>
        </row>
        <row r="119">
          <cell r="A119" t="str">
            <v>Дизельный генератор Азимут АД 50-Т400 в кожухе с АВР с монтажом инв.№02955,02956</v>
          </cell>
          <cell r="B119" t="str">
            <v>ул. Орджоникидзе, 41 А</v>
          </cell>
          <cell r="E119">
            <v>15</v>
          </cell>
          <cell r="F119">
            <v>2015</v>
          </cell>
          <cell r="G119" t="str">
            <v>Кот.№11</v>
          </cell>
          <cell r="H119">
            <v>1</v>
          </cell>
          <cell r="I119" t="str">
            <v xml:space="preserve"> - рабочие машины</v>
          </cell>
        </row>
        <row r="120">
          <cell r="A120" t="str">
            <v>Диспетчеризация кот.24,30,31,32 инв.1921</v>
          </cell>
          <cell r="B120" t="str">
            <v>ул.Ершова,4</v>
          </cell>
          <cell r="E120">
            <v>80</v>
          </cell>
          <cell r="F120">
            <v>2006</v>
          </cell>
          <cell r="G120" t="str">
            <v>АДС</v>
          </cell>
          <cell r="H120">
            <v>1</v>
          </cell>
          <cell r="I120" t="str">
            <v xml:space="preserve"> - рабочие машины</v>
          </cell>
        </row>
        <row r="121">
          <cell r="A121" t="str">
            <v>Диспетчеризация кот.24,30,31,32 инв.1976</v>
          </cell>
          <cell r="B121" t="str">
            <v>ул.Ершова,4</v>
          </cell>
          <cell r="E121">
            <v>75</v>
          </cell>
          <cell r="F121">
            <v>2007</v>
          </cell>
          <cell r="G121" t="str">
            <v>АДС</v>
          </cell>
          <cell r="H121">
            <v>1</v>
          </cell>
          <cell r="I121" t="str">
            <v xml:space="preserve"> - рабочие машины</v>
          </cell>
        </row>
        <row r="122">
          <cell r="A122" t="str">
            <v>ДНМ   6,3х 1500  К.14, инв.№00000794</v>
          </cell>
          <cell r="B122" t="str">
            <v>ул. Орджоникидзе, 41 А</v>
          </cell>
          <cell r="E122">
            <v>85</v>
          </cell>
          <cell r="F122">
            <v>2003</v>
          </cell>
          <cell r="G122" t="str">
            <v>Кот.№11</v>
          </cell>
          <cell r="H122">
            <v>7</v>
          </cell>
          <cell r="I122" t="str">
            <v xml:space="preserve"> - рабочие машины</v>
          </cell>
        </row>
        <row r="123">
          <cell r="A123" t="str">
            <v>ДНМ   6,3х 1500  К.14, инв.№00000795</v>
          </cell>
          <cell r="B123" t="str">
            <v>ул. Курганская, 95 А</v>
          </cell>
          <cell r="E123">
            <v>85</v>
          </cell>
          <cell r="F123">
            <v>2003</v>
          </cell>
          <cell r="G123" t="str">
            <v>Кот.№33</v>
          </cell>
          <cell r="H123">
            <v>7</v>
          </cell>
          <cell r="I123" t="str">
            <v xml:space="preserve"> - рабочие машины</v>
          </cell>
        </row>
        <row r="124">
          <cell r="A124" t="str">
            <v>Дутьевой вентилятор ВДН-8 инв.№2188</v>
          </cell>
          <cell r="B124" t="str">
            <v>ул. Железнодорожная, 14 А</v>
          </cell>
          <cell r="E124">
            <v>70</v>
          </cell>
          <cell r="F124">
            <v>2008</v>
          </cell>
          <cell r="G124" t="str">
            <v>Кот.№22</v>
          </cell>
          <cell r="H124">
            <v>7</v>
          </cell>
          <cell r="I124" t="str">
            <v xml:space="preserve"> - рабочие машины</v>
          </cell>
        </row>
        <row r="125">
          <cell r="A125" t="str">
            <v>Дымосос  ДН   6,3х1500  К.15, инв.780</v>
          </cell>
          <cell r="B125" t="str">
            <v>ул. Приозерная, 86 А</v>
          </cell>
          <cell r="E125">
            <v>85</v>
          </cell>
          <cell r="F125">
            <v>2003</v>
          </cell>
          <cell r="G125" t="str">
            <v>Кот.№15</v>
          </cell>
          <cell r="H125">
            <v>7</v>
          </cell>
          <cell r="I125" t="str">
            <v xml:space="preserve"> - рабочие машины</v>
          </cell>
        </row>
        <row r="126">
          <cell r="A126" t="str">
            <v>Дымосос  ДН   6,3х1500  К.15, инв.781</v>
          </cell>
          <cell r="B126" t="str">
            <v>ул. Приозерная, 86 А</v>
          </cell>
          <cell r="E126">
            <v>85</v>
          </cell>
          <cell r="F126">
            <v>2003</v>
          </cell>
          <cell r="G126" t="str">
            <v>Кот.№15</v>
          </cell>
          <cell r="H126">
            <v>7</v>
          </cell>
          <cell r="I126" t="str">
            <v xml:space="preserve"> - рабочие машины</v>
          </cell>
        </row>
        <row r="127">
          <cell r="A127" t="str">
            <v>Дымосос ДИ-9 с эл.двигат. Ин.№ 868</v>
          </cell>
          <cell r="B127" t="str">
            <v>ул. Курганская, 95 А</v>
          </cell>
          <cell r="E127">
            <v>85</v>
          </cell>
          <cell r="F127">
            <v>2003</v>
          </cell>
          <cell r="G127" t="str">
            <v>Кот.№33</v>
          </cell>
          <cell r="H127">
            <v>7</v>
          </cell>
          <cell r="I127" t="str">
            <v xml:space="preserve"> - рабочие машины</v>
          </cell>
        </row>
        <row r="128">
          <cell r="A128" t="str">
            <v>Дымосос ДИ-9 с эл.двигат. Ин.№ 869</v>
          </cell>
          <cell r="B128" t="str">
            <v>ул. Курганская, 95 А</v>
          </cell>
          <cell r="E128">
            <v>85</v>
          </cell>
          <cell r="F128">
            <v>2003</v>
          </cell>
          <cell r="G128" t="str">
            <v>Кот.№33</v>
          </cell>
          <cell r="H128">
            <v>7</v>
          </cell>
          <cell r="I128" t="str">
            <v xml:space="preserve"> - рабочие машины</v>
          </cell>
        </row>
        <row r="129">
          <cell r="A129" t="str">
            <v>Дымосос ДН 10/1000 (лев), инв.1996</v>
          </cell>
          <cell r="B129" t="str">
            <v>ул. Республики, 91 Б</v>
          </cell>
          <cell r="E129">
            <v>75</v>
          </cell>
          <cell r="F129">
            <v>2007</v>
          </cell>
          <cell r="G129" t="str">
            <v>Кот.№21</v>
          </cell>
          <cell r="H129">
            <v>7</v>
          </cell>
          <cell r="I129" t="str">
            <v xml:space="preserve"> - рабочие машины</v>
          </cell>
        </row>
        <row r="130">
          <cell r="A130" t="str">
            <v>Дымосос ДН-12,5-1000  квар.кот., инв.2886</v>
          </cell>
          <cell r="B130" t="str">
            <v>ул. Ершова, 4</v>
          </cell>
          <cell r="E130">
            <v>35</v>
          </cell>
          <cell r="F130">
            <v>2013</v>
          </cell>
          <cell r="G130" t="str">
            <v>кварт. кот</v>
          </cell>
          <cell r="H130">
            <v>7</v>
          </cell>
          <cell r="I130" t="str">
            <v xml:space="preserve"> - рабочие машины</v>
          </cell>
        </row>
        <row r="131">
          <cell r="A131" t="str">
            <v>Дымосос Кв.кот. Ин.№ 606</v>
          </cell>
          <cell r="B131" t="str">
            <v>ул. Ершова, 4</v>
          </cell>
          <cell r="E131">
            <v>85</v>
          </cell>
          <cell r="F131">
            <v>2003</v>
          </cell>
          <cell r="G131" t="str">
            <v>кварт. кот</v>
          </cell>
          <cell r="H131">
            <v>7</v>
          </cell>
          <cell r="I131" t="str">
            <v xml:space="preserve"> - рабочие машины</v>
          </cell>
        </row>
        <row r="132">
          <cell r="A132" t="str">
            <v>Дымосос кот№8 ин.№ 670</v>
          </cell>
          <cell r="B132" t="str">
            <v>ул.Телефонная, 13 А</v>
          </cell>
          <cell r="E132">
            <v>85</v>
          </cell>
          <cell r="F132">
            <v>2003</v>
          </cell>
          <cell r="G132" t="str">
            <v>Кот.№8</v>
          </cell>
          <cell r="H132">
            <v>7</v>
          </cell>
          <cell r="I132" t="str">
            <v xml:space="preserve"> - рабочие машины</v>
          </cell>
        </row>
        <row r="133">
          <cell r="A133" t="str">
            <v>Дымосос кот№8 ин.№ 671</v>
          </cell>
          <cell r="B133" t="str">
            <v>ул.Телефонная, 13 А</v>
          </cell>
          <cell r="E133">
            <v>85</v>
          </cell>
          <cell r="F133">
            <v>2003</v>
          </cell>
          <cell r="G133" t="str">
            <v>Кот.№8</v>
          </cell>
          <cell r="H133">
            <v>7</v>
          </cell>
          <cell r="I133" t="str">
            <v xml:space="preserve"> - рабочие машины</v>
          </cell>
        </row>
        <row r="134">
          <cell r="A134" t="str">
            <v xml:space="preserve">Здание (административное с гаражом) </v>
          </cell>
          <cell r="B134" t="str">
            <v xml:space="preserve">г. Ишим, ул. Ершова д.4 </v>
          </cell>
          <cell r="H134">
            <v>30</v>
          </cell>
          <cell r="I134" t="str">
            <v>Здания</v>
          </cell>
        </row>
        <row r="135">
          <cell r="A135" t="str">
            <v>Здание (квартальная котельная),</v>
          </cell>
          <cell r="B135" t="str">
            <v>г. Ишим, ул.Ершова д.4 строение 1</v>
          </cell>
          <cell r="H135">
            <v>30</v>
          </cell>
          <cell r="I135" t="str">
            <v>Здания</v>
          </cell>
        </row>
        <row r="136">
          <cell r="A136" t="str">
            <v>Здание (котельная № 10),</v>
          </cell>
          <cell r="B136" t="str">
            <v>г. Ишим, ул. Большая д.161а</v>
          </cell>
          <cell r="H136">
            <v>30</v>
          </cell>
          <cell r="I136" t="str">
            <v>Здания</v>
          </cell>
        </row>
        <row r="137">
          <cell r="A137" t="str">
            <v>Здание (котельная № 21)</v>
          </cell>
          <cell r="B137" t="str">
            <v>г. Ишим,ул. Республики д.91б</v>
          </cell>
          <cell r="H137">
            <v>30</v>
          </cell>
          <cell r="I137" t="str">
            <v>Здания</v>
          </cell>
        </row>
        <row r="138">
          <cell r="A138" t="str">
            <v>Здание (котельная № 40)</v>
          </cell>
          <cell r="B138" t="str">
            <v>г. Ишим, ул. Республики 25К</v>
          </cell>
          <cell r="H138">
            <v>30</v>
          </cell>
          <cell r="I138" t="str">
            <v>Здания</v>
          </cell>
        </row>
        <row r="139">
          <cell r="A139" t="str">
            <v>Здание (котельная № 50</v>
          </cell>
          <cell r="B139" t="str">
            <v>г.Ишим, ул.Григорова, 22</v>
          </cell>
          <cell r="H139">
            <v>30</v>
          </cell>
          <cell r="I139" t="str">
            <v>Здания</v>
          </cell>
        </row>
        <row r="140">
          <cell r="A140" t="str">
            <v>Здание (котельная №1)</v>
          </cell>
          <cell r="B140" t="str">
            <v>г. Ишим, ул. К. Маркса  д.55а</v>
          </cell>
          <cell r="H140">
            <v>30</v>
          </cell>
          <cell r="I140" t="str">
            <v>Здания</v>
          </cell>
        </row>
        <row r="141">
          <cell r="A141" t="str">
            <v>Здание (котельная №11)</v>
          </cell>
          <cell r="B141" t="str">
            <v>г. Ишим, ул. Орджоникидзе д.41а</v>
          </cell>
          <cell r="H141">
            <v>30</v>
          </cell>
          <cell r="I141" t="str">
            <v>Здания</v>
          </cell>
        </row>
        <row r="142">
          <cell r="A142" t="str">
            <v>Здание (котельная №13)</v>
          </cell>
          <cell r="B142" t="str">
            <v>г. Ишим, ул. Береговая д.23а</v>
          </cell>
          <cell r="H142">
            <v>30</v>
          </cell>
          <cell r="I142" t="str">
            <v>Здания</v>
          </cell>
        </row>
        <row r="143">
          <cell r="A143" t="str">
            <v>Здание (котельная №15</v>
          </cell>
          <cell r="B143" t="str">
            <v>г. Ишим, ул. Приозерная д.86а</v>
          </cell>
          <cell r="H143">
            <v>30</v>
          </cell>
          <cell r="I143" t="str">
            <v>Здания</v>
          </cell>
        </row>
        <row r="144">
          <cell r="A144" t="str">
            <v>Здание (котельная №18)</v>
          </cell>
          <cell r="B144" t="str">
            <v>г. Ишим, ул. Челюскинцев д.2а</v>
          </cell>
          <cell r="H144">
            <v>30</v>
          </cell>
          <cell r="I144" t="str">
            <v>Здания</v>
          </cell>
        </row>
        <row r="145">
          <cell r="A145" t="str">
            <v>Здание (котельная №19)</v>
          </cell>
          <cell r="B145" t="str">
            <v>г. Ишими, ул. Коммунаров д.11</v>
          </cell>
          <cell r="H145">
            <v>30</v>
          </cell>
          <cell r="I145" t="str">
            <v>Здания</v>
          </cell>
        </row>
        <row r="146">
          <cell r="A146" t="str">
            <v>Здание (котельная №2 с ГРП и групповыми установками</v>
          </cell>
          <cell r="B146" t="str">
            <v>г. Ишим, ул. Большая д.202</v>
          </cell>
          <cell r="H146">
            <v>30</v>
          </cell>
          <cell r="I146" t="str">
            <v>Здания</v>
          </cell>
        </row>
        <row r="147">
          <cell r="A147" t="str">
            <v>Здание (котельная №20)</v>
          </cell>
          <cell r="B147" t="str">
            <v>г. Ишим, ул. Пономарева д.45</v>
          </cell>
          <cell r="H147">
            <v>30</v>
          </cell>
          <cell r="I147" t="str">
            <v>Здания</v>
          </cell>
        </row>
        <row r="148">
          <cell r="A148" t="str">
            <v>Здание (котельная №23)</v>
          </cell>
          <cell r="B148" t="str">
            <v>г. Ишим, ул. Казанская д.49а</v>
          </cell>
          <cell r="H148">
            <v>30</v>
          </cell>
          <cell r="I148" t="str">
            <v>Здания</v>
          </cell>
        </row>
        <row r="149">
          <cell r="A149" t="str">
            <v>Здание (котельная №24)</v>
          </cell>
          <cell r="B149" t="str">
            <v>г. Ишим, ул. Республики д.4а</v>
          </cell>
          <cell r="H149">
            <v>30</v>
          </cell>
          <cell r="I149" t="str">
            <v>Здания</v>
          </cell>
        </row>
        <row r="150">
          <cell r="A150" t="str">
            <v>Здание (котельная №29)</v>
          </cell>
          <cell r="B150" t="str">
            <v>г. Ишим, ул. К.Маркса д.5 б</v>
          </cell>
          <cell r="H150">
            <v>30</v>
          </cell>
          <cell r="I150" t="str">
            <v>Здания</v>
          </cell>
        </row>
        <row r="151">
          <cell r="A151" t="str">
            <v>Здание (котельная №3)</v>
          </cell>
          <cell r="B151" t="str">
            <v>г. Ишим, ул. Большая д.185а (Паровозная 119а)</v>
          </cell>
          <cell r="H151">
            <v>30</v>
          </cell>
          <cell r="I151" t="str">
            <v>Здания</v>
          </cell>
        </row>
        <row r="152">
          <cell r="A152" t="str">
            <v>Здание (котельная №34),</v>
          </cell>
          <cell r="B152" t="str">
            <v>г. Ишим, ул. Чехова д.98б</v>
          </cell>
          <cell r="H152">
            <v>30</v>
          </cell>
          <cell r="I152" t="str">
            <v>Здания</v>
          </cell>
        </row>
        <row r="153">
          <cell r="A153" t="str">
            <v>Здание (котельная №4)</v>
          </cell>
          <cell r="B153" t="str">
            <v>г. Ишим, ул.К. Маркса д.35а</v>
          </cell>
          <cell r="H153">
            <v>30</v>
          </cell>
          <cell r="I153" t="str">
            <v>Здания</v>
          </cell>
        </row>
        <row r="154">
          <cell r="A154" t="str">
            <v>Здание (котельная №5)</v>
          </cell>
          <cell r="B154" t="str">
            <v>г. Ишим,  ул.К. Маркса д.9а</v>
          </cell>
          <cell r="H154">
            <v>30</v>
          </cell>
          <cell r="I154" t="str">
            <v>Здания</v>
          </cell>
        </row>
        <row r="155">
          <cell r="A155" t="str">
            <v>Здание (котельная №6)</v>
          </cell>
          <cell r="B155" t="str">
            <v>г. Ишим, ул. Чкалова д.23а</v>
          </cell>
          <cell r="H155">
            <v>30</v>
          </cell>
          <cell r="I155" t="str">
            <v>Здания</v>
          </cell>
        </row>
        <row r="156">
          <cell r="A156" t="str">
            <v>Здание (котельная №7)</v>
          </cell>
          <cell r="B156" t="str">
            <v>г. Ишим, ул.Ленина д.10а</v>
          </cell>
          <cell r="H156">
            <v>30</v>
          </cell>
          <cell r="I156" t="str">
            <v>Здания</v>
          </cell>
        </row>
        <row r="157">
          <cell r="A157" t="str">
            <v>Здание (котельная №8)</v>
          </cell>
          <cell r="B157" t="str">
            <v>г. Ишим, ул. Телефонная д.13а</v>
          </cell>
          <cell r="H157">
            <v>30</v>
          </cell>
          <cell r="I157" t="str">
            <v>Здания</v>
          </cell>
        </row>
        <row r="158">
          <cell r="A158" t="str">
            <v>Здание (котельная №9)</v>
          </cell>
          <cell r="B158" t="str">
            <v>г. Ишим, ул. Пономарева д.6а</v>
          </cell>
          <cell r="H158">
            <v>30</v>
          </cell>
          <cell r="I158" t="str">
            <v>Здания</v>
          </cell>
        </row>
        <row r="159">
          <cell r="A159" t="str">
            <v>Здание (центральный тепловой пункт)</v>
          </cell>
          <cell r="B159" t="str">
            <v>г. Ишим, ул.Свердлова д.17</v>
          </cell>
          <cell r="H159">
            <v>30</v>
          </cell>
          <cell r="I159" t="str">
            <v>Здания</v>
          </cell>
        </row>
        <row r="160">
          <cell r="A160" t="str">
            <v>Здание котельной № 31</v>
          </cell>
          <cell r="B160" t="str">
            <v>г. Ишим, ул. 1-я Северная д.95</v>
          </cell>
          <cell r="H160">
            <v>30</v>
          </cell>
          <cell r="I160" t="str">
            <v>Здания</v>
          </cell>
        </row>
        <row r="161">
          <cell r="A161" t="str">
            <v>Здание котельной № 32</v>
          </cell>
          <cell r="B161" t="str">
            <v>г. Ишим, ул.Ленинградская д.29а</v>
          </cell>
          <cell r="H161">
            <v>30</v>
          </cell>
          <cell r="I161" t="str">
            <v>Здания</v>
          </cell>
        </row>
        <row r="162">
          <cell r="A162" t="str">
            <v>Здание, назначение нежилое, 1-этажное (котельная №26)</v>
          </cell>
          <cell r="B162" t="str">
            <v>г. Ишим, ул. Первомайская д.92 здание 4</v>
          </cell>
          <cell r="H162">
            <v>30</v>
          </cell>
          <cell r="I162" t="str">
            <v>Здания</v>
          </cell>
        </row>
        <row r="163">
          <cell r="A163" t="str">
            <v>ИБП PowerCom SMK-2000A Smart, сервер ин.№ 1986</v>
          </cell>
          <cell r="B163" t="str">
            <v>ул.Ершова,4</v>
          </cell>
          <cell r="E163">
            <v>75</v>
          </cell>
          <cell r="F163">
            <v>2007</v>
          </cell>
          <cell r="G163" t="str">
            <v>контора</v>
          </cell>
          <cell r="H163">
            <v>2</v>
          </cell>
          <cell r="I163" t="str">
            <v>Прочие основные производственные фонды</v>
          </cell>
        </row>
        <row r="164">
          <cell r="A164" t="str">
            <v>Калач,инв.№00001321</v>
          </cell>
          <cell r="B164" t="str">
            <v>ул. Ершова, 4</v>
          </cell>
          <cell r="E164">
            <v>85</v>
          </cell>
          <cell r="F164">
            <v>2004</v>
          </cell>
          <cell r="G164" t="str">
            <v>кварт. кот</v>
          </cell>
          <cell r="H164">
            <v>7</v>
          </cell>
          <cell r="I164" t="str">
            <v xml:space="preserve"> - рабочие машины</v>
          </cell>
        </row>
        <row r="165">
          <cell r="A165" t="str">
            <v>Калач,инв.№00001322</v>
          </cell>
          <cell r="B165" t="str">
            <v>ул. Ершова, 4</v>
          </cell>
          <cell r="E165">
            <v>85</v>
          </cell>
          <cell r="F165">
            <v>2004</v>
          </cell>
          <cell r="G165" t="str">
            <v>кварт. кот</v>
          </cell>
          <cell r="H165">
            <v>7</v>
          </cell>
          <cell r="I165" t="str">
            <v xml:space="preserve"> - рабочие машины</v>
          </cell>
        </row>
        <row r="166">
          <cell r="A166" t="str">
            <v>Клапан 25нж 947 нж Ду65 Ру 40 инв.№00002010</v>
          </cell>
          <cell r="B166" t="str">
            <v>ул. Ершова, 4</v>
          </cell>
          <cell r="E166">
            <v>70</v>
          </cell>
          <cell r="F166">
            <v>2008</v>
          </cell>
          <cell r="G166" t="str">
            <v>кварт. кот</v>
          </cell>
          <cell r="H166">
            <v>7</v>
          </cell>
          <cell r="I166" t="str">
            <v xml:space="preserve"> - рабочие машины</v>
          </cell>
        </row>
        <row r="167">
          <cell r="A167" t="str">
            <v>Клапан 6с-9-1  Ду80 Ру10, инв.№1207</v>
          </cell>
          <cell r="B167" t="str">
            <v>ул. Ершова, 4</v>
          </cell>
          <cell r="E167">
            <v>85</v>
          </cell>
          <cell r="F167">
            <v>2003</v>
          </cell>
          <cell r="G167" t="str">
            <v>кварт. кот</v>
          </cell>
          <cell r="H167">
            <v>7</v>
          </cell>
          <cell r="I167" t="str">
            <v xml:space="preserve"> - рабочие машины</v>
          </cell>
        </row>
        <row r="168">
          <cell r="A168" t="str">
            <v>Клапан газовый ВН-4Н-1 ин.№2358</v>
          </cell>
          <cell r="B168" t="str">
            <v>ул. Республики, 91 Б</v>
          </cell>
          <cell r="E168">
            <v>70</v>
          </cell>
          <cell r="F168">
            <v>2008</v>
          </cell>
          <cell r="G168" t="str">
            <v>Кот.№21</v>
          </cell>
          <cell r="H168">
            <v>7</v>
          </cell>
          <cell r="I168" t="str">
            <v xml:space="preserve"> - рабочие машины</v>
          </cell>
        </row>
        <row r="169">
          <cell r="A169" t="str">
            <v>Клапан газовый ВН-4Н-1 ин.№2359</v>
          </cell>
          <cell r="B169" t="str">
            <v>ул. Республики, 91 Б</v>
          </cell>
          <cell r="E169">
            <v>70</v>
          </cell>
          <cell r="F169">
            <v>2008</v>
          </cell>
          <cell r="G169" t="str">
            <v>Кот.№21</v>
          </cell>
          <cell r="H169">
            <v>7</v>
          </cell>
          <cell r="I169" t="str">
            <v xml:space="preserve"> - рабочие машины</v>
          </cell>
        </row>
        <row r="170">
          <cell r="A170" t="str">
            <v>Клапан запорно-регулирующий d 50 инв.№00001286</v>
          </cell>
          <cell r="B170" t="str">
            <v>ул. Ершова, 4</v>
          </cell>
          <cell r="E170">
            <v>85</v>
          </cell>
          <cell r="F170">
            <v>2004</v>
          </cell>
          <cell r="G170" t="str">
            <v>кварт. кот</v>
          </cell>
          <cell r="H170">
            <v>7</v>
          </cell>
          <cell r="I170" t="str">
            <v xml:space="preserve"> - рабочие машины</v>
          </cell>
        </row>
        <row r="171">
          <cell r="A171" t="str">
            <v>Клапан регулирующий 6с-9-1 Ду80 Ру10, инв.№00000981</v>
          </cell>
          <cell r="B171" t="str">
            <v>ул. Ершова, 4</v>
          </cell>
          <cell r="E171">
            <v>85</v>
          </cell>
          <cell r="F171">
            <v>2003</v>
          </cell>
          <cell r="G171" t="str">
            <v>кварт. кот</v>
          </cell>
          <cell r="H171">
            <v>7</v>
          </cell>
          <cell r="I171" t="str">
            <v xml:space="preserve"> - рабочие машины</v>
          </cell>
        </row>
        <row r="172">
          <cell r="A172" t="str">
            <v>Клапан регулирующий 6с-9-1 Ду80 Ру10, инв.№00000982</v>
          </cell>
          <cell r="B172" t="str">
            <v>ул. Ершова, 4</v>
          </cell>
          <cell r="E172">
            <v>85</v>
          </cell>
          <cell r="F172">
            <v>2003</v>
          </cell>
          <cell r="G172" t="str">
            <v>кварт. кот</v>
          </cell>
          <cell r="H172">
            <v>7</v>
          </cell>
          <cell r="I172" t="str">
            <v xml:space="preserve"> - рабочие машины</v>
          </cell>
        </row>
        <row r="173">
          <cell r="A173" t="str">
            <v>Клапан термозапорный 50мм инв.2235</v>
          </cell>
          <cell r="B173" t="str">
            <v>ул. Ялуторовская, 92</v>
          </cell>
          <cell r="E173">
            <v>70</v>
          </cell>
          <cell r="F173">
            <v>2008</v>
          </cell>
          <cell r="G173" t="str">
            <v>Кот.№38</v>
          </cell>
          <cell r="H173">
            <v>7</v>
          </cell>
          <cell r="I173" t="str">
            <v xml:space="preserve"> - рабочие машины</v>
          </cell>
        </row>
        <row r="174">
          <cell r="A174" t="str">
            <v>Клапан электромагнитный газовый ВН2Н-1 Ду 50 инв.2560</v>
          </cell>
          <cell r="B174" t="str">
            <v>ул. Челюскинцев, 2 А</v>
          </cell>
          <cell r="E174">
            <v>60</v>
          </cell>
          <cell r="F174">
            <v>2010</v>
          </cell>
          <cell r="G174" t="str">
            <v>Кот.№18</v>
          </cell>
          <cell r="H174">
            <v>7</v>
          </cell>
          <cell r="I174" t="str">
            <v xml:space="preserve"> - рабочие машины</v>
          </cell>
        </row>
        <row r="175">
          <cell r="A175" t="str">
            <v>Клапан электромагнитный газовый ВН4Н-1 Ду 100 инв.2559</v>
          </cell>
          <cell r="B175" t="str">
            <v>ул. Челюскинцев, 2 А</v>
          </cell>
          <cell r="E175">
            <v>60</v>
          </cell>
          <cell r="F175">
            <v>2010</v>
          </cell>
          <cell r="G175" t="str">
            <v>Кот.№18</v>
          </cell>
          <cell r="H175">
            <v>7</v>
          </cell>
          <cell r="I175" t="str">
            <v xml:space="preserve"> - рабочие машины</v>
          </cell>
        </row>
        <row r="176">
          <cell r="A176" t="str">
            <v>Колонка  деаэрационная  КДА-25, инв.№00000360</v>
          </cell>
          <cell r="B176" t="str">
            <v>ул. Ершова, 4</v>
          </cell>
          <cell r="E176">
            <v>90</v>
          </cell>
          <cell r="F176">
            <v>2002</v>
          </cell>
          <cell r="G176" t="str">
            <v>кварт. кот</v>
          </cell>
          <cell r="H176">
            <v>7</v>
          </cell>
          <cell r="I176" t="str">
            <v xml:space="preserve"> - рабочие машины</v>
          </cell>
        </row>
        <row r="177">
          <cell r="A177" t="str">
            <v>Комплект насосов подпиточные NL 50/315-30, инв.000002790</v>
          </cell>
          <cell r="B177" t="str">
            <v>ул. Путиловская, 1</v>
          </cell>
          <cell r="E177">
            <v>35</v>
          </cell>
          <cell r="F177">
            <v>2013</v>
          </cell>
          <cell r="G177" t="str">
            <v>Кот.№43</v>
          </cell>
          <cell r="H177">
            <v>5</v>
          </cell>
          <cell r="I177" t="str">
            <v xml:space="preserve"> - рабочие машины</v>
          </cell>
        </row>
        <row r="178">
          <cell r="A178" t="str">
            <v>Комплект насосов подпиточные NL 50/315-30, инв.000002791</v>
          </cell>
          <cell r="B178" t="str">
            <v>ул. Путиловская, 1</v>
          </cell>
          <cell r="E178">
            <v>35</v>
          </cell>
          <cell r="F178">
            <v>2013</v>
          </cell>
          <cell r="G178" t="str">
            <v>Кот.№43</v>
          </cell>
          <cell r="H178">
            <v>5</v>
          </cell>
          <cell r="I178" t="str">
            <v xml:space="preserve"> - рабочие машины</v>
          </cell>
        </row>
        <row r="179">
          <cell r="A179" t="str">
            <v>Комплект насосов подпиточный  WILO-Economi MHIL 504 3 Q=5, инв.000002797</v>
          </cell>
          <cell r="B179" t="str">
            <v>ул. Казанская, 44 стр.4</v>
          </cell>
          <cell r="E179">
            <v>35</v>
          </cell>
          <cell r="F179">
            <v>2013</v>
          </cell>
          <cell r="G179" t="str">
            <v>Кот.№49</v>
          </cell>
          <cell r="H179">
            <v>5</v>
          </cell>
          <cell r="I179" t="str">
            <v xml:space="preserve"> - рабочие машины</v>
          </cell>
        </row>
        <row r="180">
          <cell r="A180" t="str">
            <v>Комплект насосов подпиточный  WILO-Economi MHIL 504 3 Q=5, инв.000002798</v>
          </cell>
          <cell r="B180" t="str">
            <v>ул. Казанская, 44 стр.4</v>
          </cell>
          <cell r="E180">
            <v>35</v>
          </cell>
          <cell r="F180">
            <v>2013</v>
          </cell>
          <cell r="G180" t="str">
            <v>Кот.№49</v>
          </cell>
          <cell r="H180">
            <v>5</v>
          </cell>
          <cell r="I180" t="str">
            <v xml:space="preserve"> - рабочие машины</v>
          </cell>
        </row>
        <row r="181">
          <cell r="A181" t="str">
            <v>Комплект насосов сетевые NL 125/315-30, инв. 000002789</v>
          </cell>
          <cell r="B181" t="str">
            <v>ул. Путиловская, 1</v>
          </cell>
          <cell r="E181">
            <v>35</v>
          </cell>
          <cell r="F181">
            <v>2013</v>
          </cell>
          <cell r="G181" t="str">
            <v>Кот.№43</v>
          </cell>
          <cell r="H181">
            <v>5</v>
          </cell>
          <cell r="I181" t="str">
            <v xml:space="preserve"> - рабочие машины</v>
          </cell>
        </row>
        <row r="182">
          <cell r="A182" t="str">
            <v>Комплект насосов сетевые NL 125/315-30, инв.000002788</v>
          </cell>
          <cell r="B182" t="str">
            <v>ул. Путиловская, 1</v>
          </cell>
          <cell r="E182">
            <v>35</v>
          </cell>
          <cell r="F182">
            <v>2013</v>
          </cell>
          <cell r="G182" t="str">
            <v>Кот.№43</v>
          </cell>
          <cell r="H182">
            <v>5</v>
          </cell>
          <cell r="I182" t="str">
            <v xml:space="preserve"> - рабочие машины</v>
          </cell>
        </row>
        <row r="183">
          <cell r="A183" t="str">
            <v>Комплект насосов сетевые Wilo WL 80/170-30/2Q=140, инв.000002795</v>
          </cell>
          <cell r="B183" t="str">
            <v>ул. Казанская, 44 стр.4</v>
          </cell>
          <cell r="E183">
            <v>35</v>
          </cell>
          <cell r="F183">
            <v>2013</v>
          </cell>
          <cell r="G183" t="str">
            <v>Кот.№49</v>
          </cell>
          <cell r="H183">
            <v>5</v>
          </cell>
          <cell r="I183" t="str">
            <v xml:space="preserve"> - рабочие машины</v>
          </cell>
        </row>
        <row r="184">
          <cell r="A184" t="str">
            <v>Комплект насосов сетевые Wilo WL 80/170-30/2Q=140, инв.000002796</v>
          </cell>
          <cell r="B184" t="str">
            <v>ул. Казанская, 44 стр.4</v>
          </cell>
          <cell r="E184">
            <v>35</v>
          </cell>
          <cell r="F184">
            <v>2013</v>
          </cell>
          <cell r="G184" t="str">
            <v>Кот.№49</v>
          </cell>
          <cell r="H184">
            <v>5</v>
          </cell>
          <cell r="I184" t="str">
            <v xml:space="preserve"> - рабочие машины</v>
          </cell>
        </row>
        <row r="185">
          <cell r="A185" t="str">
            <v>Комплект сетевых  насосов WILO NL125/315-18,5-4-12  (с учетом затворов, клапанов обратных, вибровставок) с электрошкафом управления   SK-712/ss-2-22) кот.№ 23   инв.№02931</v>
          </cell>
          <cell r="B185" t="str">
            <v>ул. Казанская, 49 А</v>
          </cell>
          <cell r="E185">
            <v>25</v>
          </cell>
          <cell r="F185">
            <v>2014</v>
          </cell>
          <cell r="G185" t="str">
            <v>Кот.№23</v>
          </cell>
          <cell r="H185">
            <v>5</v>
          </cell>
          <cell r="I185" t="str">
            <v xml:space="preserve"> - рабочие машины</v>
          </cell>
        </row>
        <row r="186">
          <cell r="A186" t="str">
            <v>Комплект сетевых  насосов WILO NL125/315-18,5-4-12  (с учетом затворов, клапанов обратных, вибровставок) с электрошкафом управления   SK-712/ss-2-22) кот.№ 23  инв.№02930</v>
          </cell>
          <cell r="B186" t="str">
            <v>ул. Казанская, 49 А</v>
          </cell>
          <cell r="E186">
            <v>25</v>
          </cell>
          <cell r="F186">
            <v>2014</v>
          </cell>
          <cell r="G186" t="str">
            <v>Кот.№23</v>
          </cell>
          <cell r="H186">
            <v>5</v>
          </cell>
          <cell r="I186" t="str">
            <v xml:space="preserve"> - рабочие машины</v>
          </cell>
        </row>
        <row r="187">
          <cell r="A187" t="str">
            <v>Компрессор воздушный инв.574</v>
          </cell>
          <cell r="B187" t="str">
            <v>ул. Челюскинцев, 2 А</v>
          </cell>
          <cell r="E187">
            <v>85</v>
          </cell>
          <cell r="F187">
            <v>2003</v>
          </cell>
          <cell r="G187" t="str">
            <v>Кот.№18</v>
          </cell>
          <cell r="H187">
            <v>5</v>
          </cell>
          <cell r="I187" t="str">
            <v xml:space="preserve"> - рабочие машины</v>
          </cell>
        </row>
        <row r="188">
          <cell r="A188" t="str">
            <v>Компрессор К.21 ин.№ 693</v>
          </cell>
          <cell r="B188" t="str">
            <v>ул. Республики, 91 Б</v>
          </cell>
          <cell r="E188">
            <v>85</v>
          </cell>
          <cell r="F188">
            <v>2003</v>
          </cell>
          <cell r="G188" t="str">
            <v>Кот.№21</v>
          </cell>
          <cell r="H188">
            <v>5</v>
          </cell>
          <cell r="I188" t="str">
            <v xml:space="preserve"> - рабочие машины</v>
          </cell>
        </row>
        <row r="189">
          <cell r="A189" t="str">
            <v>Конвенктная труба часть котла инв.1844</v>
          </cell>
          <cell r="B189" t="str">
            <v>ул. Орджоникидзе, 41 А</v>
          </cell>
          <cell r="E189">
            <v>80</v>
          </cell>
          <cell r="F189">
            <v>2006</v>
          </cell>
          <cell r="G189" t="str">
            <v>Кот.№11</v>
          </cell>
          <cell r="H189">
            <v>7</v>
          </cell>
          <cell r="I189" t="str">
            <v xml:space="preserve"> - рабочие машины</v>
          </cell>
        </row>
        <row r="190">
          <cell r="A190" t="str">
            <v>Копировальный аппарат КМ-1635  инв.2001</v>
          </cell>
          <cell r="B190" t="str">
            <v>Контора- ул.Ершова</v>
          </cell>
          <cell r="E190">
            <v>75</v>
          </cell>
          <cell r="F190">
            <v>2007</v>
          </cell>
          <cell r="G190" t="str">
            <v>контора</v>
          </cell>
          <cell r="H190">
            <v>2</v>
          </cell>
          <cell r="I190" t="str">
            <v>Прочие основные производственные фонды</v>
          </cell>
        </row>
        <row r="191">
          <cell r="A191" t="str">
            <v>Корпус солерастворителя инв.2598</v>
          </cell>
          <cell r="B191" t="str">
            <v>ул. Путиловская, 1</v>
          </cell>
          <cell r="E191">
            <v>70</v>
          </cell>
          <cell r="F191">
            <v>2008</v>
          </cell>
          <cell r="G191" t="str">
            <v>Кот.№43</v>
          </cell>
          <cell r="H191">
            <v>7</v>
          </cell>
          <cell r="I191" t="str">
            <v xml:space="preserve"> - рабочие машины</v>
          </cell>
        </row>
        <row r="192">
          <cell r="A192" t="str">
            <v>Корпус солерастворителя инв.2610</v>
          </cell>
          <cell r="B192" t="str">
            <v>ул. Привокзальная, 31 А</v>
          </cell>
          <cell r="E192">
            <v>70</v>
          </cell>
          <cell r="F192">
            <v>2008</v>
          </cell>
          <cell r="G192" t="str">
            <v>Кот.№46</v>
          </cell>
          <cell r="H192">
            <v>7</v>
          </cell>
          <cell r="I192" t="str">
            <v xml:space="preserve"> - рабочие машины</v>
          </cell>
        </row>
        <row r="193">
          <cell r="A193" t="str">
            <v>Котел ВВД-1,8 К №3, инв.№729</v>
          </cell>
          <cell r="B193" t="str">
            <v>ул. Береговая, 25/1</v>
          </cell>
          <cell r="E193">
            <v>85</v>
          </cell>
          <cell r="F193">
            <v>2003</v>
          </cell>
          <cell r="G193" t="str">
            <v>Кот.№13</v>
          </cell>
          <cell r="H193">
            <v>7</v>
          </cell>
          <cell r="I193" t="str">
            <v xml:space="preserve"> - рабочие машины</v>
          </cell>
        </row>
        <row r="194">
          <cell r="A194" t="str">
            <v>Котел ВВД-1,8 К №8, инв.№663</v>
          </cell>
          <cell r="B194" t="str">
            <v>ул.Телефонная, 13 А</v>
          </cell>
          <cell r="E194">
            <v>85</v>
          </cell>
          <cell r="F194">
            <v>2003</v>
          </cell>
          <cell r="G194" t="str">
            <v>Кот.№8</v>
          </cell>
          <cell r="H194">
            <v>7</v>
          </cell>
          <cell r="I194" t="str">
            <v xml:space="preserve"> - рабочие машины</v>
          </cell>
        </row>
        <row r="195">
          <cell r="A195" t="str">
            <v>Котел ВВД-1,8 К.13, инв.№800</v>
          </cell>
          <cell r="B195" t="str">
            <v>ул. Береговая, 25/1</v>
          </cell>
          <cell r="E195">
            <v>85</v>
          </cell>
          <cell r="F195">
            <v>2003</v>
          </cell>
          <cell r="G195" t="str">
            <v>Кот.№13</v>
          </cell>
          <cell r="H195">
            <v>7</v>
          </cell>
          <cell r="I195" t="str">
            <v xml:space="preserve"> - рабочие машины</v>
          </cell>
        </row>
        <row r="196">
          <cell r="A196" t="str">
            <v>Котел ВК-21 (КСВ-2,0) с газовой горелкой Р-73А.М-АВ.S.Ru.A150 кот.№ 46 инв.№02936</v>
          </cell>
          <cell r="B196" t="str">
            <v>ул. Привокзальная, 31 А</v>
          </cell>
          <cell r="E196">
            <v>25</v>
          </cell>
          <cell r="F196">
            <v>2014</v>
          </cell>
          <cell r="G196" t="str">
            <v>Кот.№46</v>
          </cell>
          <cell r="H196">
            <v>7</v>
          </cell>
          <cell r="I196" t="str">
            <v xml:space="preserve"> - рабочие машины</v>
          </cell>
        </row>
        <row r="197">
          <cell r="A197" t="str">
            <v>Котел ВК-21 (КСВ-2,0) с газовой горелкой Р-73А.М-АВ.S.Ru.A150 кот.№ 46 инв.№02937</v>
          </cell>
          <cell r="B197" t="str">
            <v>ул. Привокзальная, 31 А</v>
          </cell>
          <cell r="E197">
            <v>25</v>
          </cell>
          <cell r="F197">
            <v>2014</v>
          </cell>
          <cell r="G197" t="str">
            <v>Кот.№46</v>
          </cell>
          <cell r="H197">
            <v>7</v>
          </cell>
          <cell r="I197" t="str">
            <v xml:space="preserve"> - рабочие машины</v>
          </cell>
        </row>
        <row r="198">
          <cell r="A198" t="str">
            <v>Котел ВК-21 с газов.горелкой к.№10 инв.2443</v>
          </cell>
          <cell r="B198" t="str">
            <v>ул. Привокзальная, 31 А</v>
          </cell>
          <cell r="E198">
            <v>65</v>
          </cell>
          <cell r="F198">
            <v>2009</v>
          </cell>
          <cell r="G198" t="str">
            <v>Кот.№46</v>
          </cell>
          <cell r="H198">
            <v>7</v>
          </cell>
          <cell r="I198" t="str">
            <v xml:space="preserve"> - рабочие машины</v>
          </cell>
        </row>
        <row r="199">
          <cell r="A199" t="str">
            <v>Котел ВК-21 с горелкой,инв.1430</v>
          </cell>
          <cell r="B199" t="str">
            <v>ул. К.Маркса, 55 А</v>
          </cell>
          <cell r="E199">
            <v>85</v>
          </cell>
          <cell r="F199">
            <v>2004</v>
          </cell>
          <cell r="G199" t="str">
            <v>Кот.№1</v>
          </cell>
          <cell r="H199">
            <v>7</v>
          </cell>
          <cell r="I199" t="str">
            <v xml:space="preserve"> - рабочие машины</v>
          </cell>
        </row>
        <row r="200">
          <cell r="A200" t="str">
            <v>Котел ВК-21 с горелкой,инв.1431</v>
          </cell>
          <cell r="B200" t="str">
            <v>ул. К.Маркса, 55 А</v>
          </cell>
          <cell r="E200">
            <v>85</v>
          </cell>
          <cell r="F200">
            <v>2004</v>
          </cell>
          <cell r="G200" t="str">
            <v>Кот.№1</v>
          </cell>
          <cell r="H200">
            <v>7</v>
          </cell>
          <cell r="I200" t="str">
            <v xml:space="preserve"> - рабочие машины</v>
          </cell>
        </row>
        <row r="201">
          <cell r="A201" t="str">
            <v>Котел водогрейный "КАСВ- 2,0" инв.2654</v>
          </cell>
          <cell r="B201" t="str">
            <v>ул. Красина, 7 стр. 11</v>
          </cell>
          <cell r="E201">
            <v>95</v>
          </cell>
          <cell r="F201">
            <v>1998</v>
          </cell>
          <cell r="G201" t="str">
            <v>Кот.№44</v>
          </cell>
          <cell r="H201">
            <v>7</v>
          </cell>
          <cell r="I201" t="str">
            <v xml:space="preserve"> - рабочие машины</v>
          </cell>
        </row>
        <row r="202">
          <cell r="A202" t="str">
            <v>Котел водогрейный "КАСВ- 2,0" инв.2655</v>
          </cell>
          <cell r="B202" t="str">
            <v>ул. Красина, 7 стр. 11</v>
          </cell>
          <cell r="E202">
            <v>95</v>
          </cell>
          <cell r="F202">
            <v>1996</v>
          </cell>
          <cell r="G202" t="str">
            <v>Кот.№44</v>
          </cell>
          <cell r="H202">
            <v>7</v>
          </cell>
          <cell r="I202" t="str">
            <v xml:space="preserve"> - рабочие машины</v>
          </cell>
        </row>
        <row r="203">
          <cell r="A203" t="str">
            <v>Котел водогрейный "Энергия -3" ин.2624</v>
          </cell>
          <cell r="B203" t="str">
            <v>ул. Путиловская, 1</v>
          </cell>
          <cell r="E203">
            <v>95</v>
          </cell>
          <cell r="F203">
            <v>1996</v>
          </cell>
          <cell r="G203" t="str">
            <v>Кот.№43</v>
          </cell>
          <cell r="H203">
            <v>7</v>
          </cell>
          <cell r="I203" t="str">
            <v xml:space="preserve"> - рабочие машины</v>
          </cell>
        </row>
        <row r="204">
          <cell r="A204" t="str">
            <v>Котел водогрейный "Энергия -3" ин.2625</v>
          </cell>
          <cell r="B204" t="str">
            <v>ул. Путиловская, 1</v>
          </cell>
          <cell r="E204">
            <v>95</v>
          </cell>
          <cell r="F204">
            <v>1996</v>
          </cell>
          <cell r="G204" t="str">
            <v>Кот.№43</v>
          </cell>
          <cell r="H204">
            <v>7</v>
          </cell>
          <cell r="I204" t="str">
            <v xml:space="preserve"> - рабочие машины</v>
          </cell>
        </row>
        <row r="205">
          <cell r="A205" t="str">
            <v>Котел водогрейный "Энергия-3" инв.2641</v>
          </cell>
          <cell r="B205" t="str">
            <v>ул. Привокзальная, 31 А</v>
          </cell>
          <cell r="E205">
            <v>95</v>
          </cell>
          <cell r="F205">
            <v>1991</v>
          </cell>
          <cell r="G205" t="str">
            <v>Кот.№46</v>
          </cell>
          <cell r="H205">
            <v>7</v>
          </cell>
          <cell r="I205" t="str">
            <v xml:space="preserve"> - рабочие машины</v>
          </cell>
        </row>
        <row r="206">
          <cell r="A206" t="str">
            <v>Котел водогрейный автоматизированный КСВа-2,0 ВК-21 № 2749</v>
          </cell>
          <cell r="B206" t="str">
            <v>ул. Казанская, 44 стр.4</v>
          </cell>
          <cell r="E206">
            <v>70</v>
          </cell>
          <cell r="F206">
            <v>2008</v>
          </cell>
          <cell r="G206" t="str">
            <v>Кот.№49</v>
          </cell>
          <cell r="H206">
            <v>7</v>
          </cell>
          <cell r="I206" t="str">
            <v xml:space="preserve"> - рабочие машины</v>
          </cell>
        </row>
        <row r="207">
          <cell r="A207" t="str">
            <v>Котел водогрейный Ква-2,0 кот.№4, инв.2862-2864</v>
          </cell>
          <cell r="B207" t="str">
            <v>ул. К.Маркса, 35 А</v>
          </cell>
          <cell r="E207">
            <v>35</v>
          </cell>
          <cell r="F207">
            <v>2013</v>
          </cell>
          <cell r="G207" t="str">
            <v>Кот.№4</v>
          </cell>
          <cell r="H207">
            <v>7</v>
          </cell>
          <cell r="I207" t="str">
            <v xml:space="preserve"> - рабочие машины</v>
          </cell>
        </row>
        <row r="208">
          <cell r="A208" t="str">
            <v>Котел водогрейный чугунный "Энергия-3 №1 ин.№ 2336</v>
          </cell>
          <cell r="B208" t="str">
            <v>ул. 30 лет ВЛКСМ, 60</v>
          </cell>
          <cell r="E208">
            <v>70</v>
          </cell>
          <cell r="F208">
            <v>2008</v>
          </cell>
          <cell r="G208" t="str">
            <v>Кот.№14</v>
          </cell>
          <cell r="H208">
            <v>7</v>
          </cell>
          <cell r="I208" t="str">
            <v xml:space="preserve"> - рабочие машины</v>
          </cell>
        </row>
        <row r="209">
          <cell r="A209" t="str">
            <v>Котел водогрейный чугунный "Энергия-3 №2 ин.№ 2337</v>
          </cell>
          <cell r="B209" t="str">
            <v>ул. 30 лет ВЛКСМ, 60</v>
          </cell>
          <cell r="E209">
            <v>70</v>
          </cell>
          <cell r="F209">
            <v>2008</v>
          </cell>
          <cell r="G209" t="str">
            <v>Кот.№14</v>
          </cell>
          <cell r="H209">
            <v>7</v>
          </cell>
          <cell r="I209" t="str">
            <v xml:space="preserve"> - рабочие машины</v>
          </cell>
        </row>
        <row r="210">
          <cell r="A210" t="str">
            <v>Котел ДЕ 10/14 с вспом.оборуд,  инв1441</v>
          </cell>
          <cell r="B210" t="str">
            <v>ул. Красина, 2</v>
          </cell>
          <cell r="E210">
            <v>85</v>
          </cell>
          <cell r="F210">
            <v>2004</v>
          </cell>
          <cell r="G210" t="str">
            <v>Кот.№35</v>
          </cell>
          <cell r="H210">
            <v>7</v>
          </cell>
          <cell r="I210" t="str">
            <v xml:space="preserve"> - рабочие машины</v>
          </cell>
        </row>
        <row r="211">
          <cell r="A211" t="str">
            <v>Котел ДЕ -10\14, инв.№00000601</v>
          </cell>
          <cell r="B211" t="str">
            <v>ул. Ершова, 4</v>
          </cell>
          <cell r="E211">
            <v>85</v>
          </cell>
          <cell r="F211">
            <v>2003</v>
          </cell>
          <cell r="G211" t="str">
            <v>кварт. кот</v>
          </cell>
          <cell r="H211">
            <v>7</v>
          </cell>
          <cell r="I211" t="str">
            <v xml:space="preserve"> - рабочие машины</v>
          </cell>
        </row>
        <row r="212">
          <cell r="A212" t="str">
            <v>Котел ДЕ 6,5\14  К №21, инв.№664</v>
          </cell>
          <cell r="B212" t="str">
            <v>ул. Республики, 91 Б</v>
          </cell>
          <cell r="E212">
            <v>85</v>
          </cell>
          <cell r="F212">
            <v>2003</v>
          </cell>
          <cell r="G212" t="str">
            <v>Кот.№21</v>
          </cell>
          <cell r="H212">
            <v>7</v>
          </cell>
          <cell r="I212" t="str">
            <v xml:space="preserve"> - рабочие машины</v>
          </cell>
        </row>
        <row r="213">
          <cell r="A213" t="str">
            <v>Котел ДЕВ  1,6-9,5   ГМ\М, инв.№778</v>
          </cell>
          <cell r="B213" t="str">
            <v>ул. Приозерная, 86 А</v>
          </cell>
          <cell r="E213">
            <v>85</v>
          </cell>
          <cell r="F213">
            <v>2003</v>
          </cell>
          <cell r="G213" t="str">
            <v>Кот.№15</v>
          </cell>
          <cell r="H213">
            <v>7</v>
          </cell>
          <cell r="I213" t="str">
            <v xml:space="preserve"> - рабочие машины</v>
          </cell>
        </row>
        <row r="214">
          <cell r="A214" t="str">
            <v>Котел ДЕВ  1,6-9,5  ГМ\М, инв.№779</v>
          </cell>
          <cell r="B214" t="str">
            <v>ул. Приозерная, 86 А</v>
          </cell>
          <cell r="E214">
            <v>85</v>
          </cell>
          <cell r="F214">
            <v>2003</v>
          </cell>
          <cell r="G214" t="str">
            <v>Кот.№15</v>
          </cell>
          <cell r="H214">
            <v>7</v>
          </cell>
          <cell r="I214" t="str">
            <v xml:space="preserve"> - рабочие машины</v>
          </cell>
        </row>
        <row r="215">
          <cell r="A215" t="str">
            <v>Котел ДЕВ-6,5, инв.№00001282</v>
          </cell>
          <cell r="B215" t="str">
            <v>ул. Курганская, 95 А</v>
          </cell>
          <cell r="E215">
            <v>85</v>
          </cell>
          <cell r="F215">
            <v>2003</v>
          </cell>
          <cell r="G215" t="str">
            <v>Кот.№33</v>
          </cell>
          <cell r="H215">
            <v>7</v>
          </cell>
          <cell r="I215" t="str">
            <v xml:space="preserve"> - рабочие машины</v>
          </cell>
        </row>
        <row r="216">
          <cell r="A216" t="str">
            <v>Котел ДЕВ-6,5, инв.№00001283</v>
          </cell>
          <cell r="B216" t="str">
            <v>ул. Курганская, 95 А</v>
          </cell>
          <cell r="E216">
            <v>85</v>
          </cell>
          <cell r="F216">
            <v>2003</v>
          </cell>
          <cell r="G216" t="str">
            <v>Кот.№33</v>
          </cell>
          <cell r="H216">
            <v>7</v>
          </cell>
          <cell r="I216" t="str">
            <v xml:space="preserve"> - рабочие машины</v>
          </cell>
        </row>
        <row r="217">
          <cell r="A217" t="str">
            <v>Котел ДКВР 10/13,инв.№00001443</v>
          </cell>
          <cell r="B217" t="str">
            <v>ул. Красина, 2</v>
          </cell>
          <cell r="E217">
            <v>85</v>
          </cell>
          <cell r="F217">
            <v>2004</v>
          </cell>
          <cell r="G217" t="str">
            <v>Кот.№35</v>
          </cell>
          <cell r="H217">
            <v>7</v>
          </cell>
          <cell r="I217" t="str">
            <v xml:space="preserve"> - рабочие машины</v>
          </cell>
        </row>
        <row r="218">
          <cell r="A218" t="str">
            <v>Котел ДКВР 10/13,инв.№00001444</v>
          </cell>
          <cell r="B218" t="str">
            <v>ул. Красина, 2</v>
          </cell>
          <cell r="E218">
            <v>85</v>
          </cell>
          <cell r="F218">
            <v>2004</v>
          </cell>
          <cell r="G218" t="str">
            <v>Кот.№35</v>
          </cell>
          <cell r="H218">
            <v>7</v>
          </cell>
          <cell r="I218" t="str">
            <v xml:space="preserve"> - рабочие машины</v>
          </cell>
        </row>
        <row r="219">
          <cell r="A219" t="str">
            <v>Котел ДКВР 10/13,инв.№00001482</v>
          </cell>
          <cell r="B219" t="str">
            <v>ул. Красина, 2</v>
          </cell>
          <cell r="E219">
            <v>85</v>
          </cell>
          <cell r="F219">
            <v>2004</v>
          </cell>
          <cell r="G219" t="str">
            <v>Кот.№35</v>
          </cell>
          <cell r="H219">
            <v>7</v>
          </cell>
          <cell r="I219" t="str">
            <v xml:space="preserve"> - рабочие машины</v>
          </cell>
        </row>
        <row r="220">
          <cell r="A220" t="str">
            <v>Котел ДКВР-10-13ГМ    квар.кот., инв.2881</v>
          </cell>
          <cell r="B220" t="str">
            <v>ул. Ершова, 4</v>
          </cell>
          <cell r="E220">
            <v>35</v>
          </cell>
          <cell r="F220">
            <v>2013</v>
          </cell>
          <cell r="G220" t="str">
            <v>кварт. кот</v>
          </cell>
          <cell r="H220">
            <v>7</v>
          </cell>
          <cell r="I220" t="str">
            <v xml:space="preserve"> - рабочие машины</v>
          </cell>
        </row>
        <row r="221">
          <cell r="A221" t="str">
            <v>Котел Е 1,0-09Г с автоматикой (блок котла с ящиком ЗиП, горелка ГГ-1, дымосос Д-3,5, вентилятор ВД-2,7, насос ЦНС2/100) инв.2498</v>
          </cell>
          <cell r="B221" t="str">
            <v>ул. Береговая, 25/1</v>
          </cell>
          <cell r="E221">
            <v>60</v>
          </cell>
          <cell r="F221">
            <v>2010</v>
          </cell>
          <cell r="G221" t="str">
            <v>Кот.№13</v>
          </cell>
          <cell r="H221">
            <v>7</v>
          </cell>
          <cell r="I221" t="str">
            <v xml:space="preserve"> - рабочие машины</v>
          </cell>
        </row>
        <row r="222">
          <cell r="A222" t="str">
            <v>Котел Е 1\9   К № 20, инв.№666</v>
          </cell>
          <cell r="B222" t="str">
            <v>ул. Пономарева, 45</v>
          </cell>
          <cell r="E222">
            <v>85</v>
          </cell>
          <cell r="F222">
            <v>2003</v>
          </cell>
          <cell r="G222" t="str">
            <v>Кот.№20</v>
          </cell>
          <cell r="H222">
            <v>7</v>
          </cell>
          <cell r="I222" t="str">
            <v xml:space="preserve"> - рабочие машины</v>
          </cell>
        </row>
        <row r="223">
          <cell r="A223" t="str">
            <v>Котел Е 1\9 К № 20, инв.№665</v>
          </cell>
          <cell r="B223" t="str">
            <v>ул. Пономарева, 45</v>
          </cell>
          <cell r="E223">
            <v>85</v>
          </cell>
          <cell r="F223">
            <v>2003</v>
          </cell>
          <cell r="G223" t="str">
            <v>Кот.№20</v>
          </cell>
          <cell r="H223">
            <v>7</v>
          </cell>
          <cell r="I223" t="str">
            <v xml:space="preserve"> - рабочие машины</v>
          </cell>
        </row>
        <row r="224">
          <cell r="A224" t="str">
            <v>Котел КАСВ -1,86  водогрейный, инв.№429</v>
          </cell>
          <cell r="B224" t="str">
            <v>ул. Казанская, 49 А</v>
          </cell>
          <cell r="E224">
            <v>85</v>
          </cell>
          <cell r="F224">
            <v>2003</v>
          </cell>
          <cell r="G224" t="str">
            <v>Кот.№23</v>
          </cell>
          <cell r="H224">
            <v>7</v>
          </cell>
          <cell r="I224" t="str">
            <v xml:space="preserve"> - рабочие машины</v>
          </cell>
        </row>
        <row r="225">
          <cell r="A225" t="str">
            <v>Котел КАСВ -1,86водогрейный, инв.430</v>
          </cell>
          <cell r="B225" t="str">
            <v>ул. Казанская, 49 А</v>
          </cell>
          <cell r="E225">
            <v>85</v>
          </cell>
          <cell r="F225">
            <v>2003</v>
          </cell>
          <cell r="G225" t="str">
            <v>Кот.№23</v>
          </cell>
          <cell r="H225">
            <v>7</v>
          </cell>
          <cell r="I225" t="str">
            <v xml:space="preserve"> - рабочие машины</v>
          </cell>
        </row>
        <row r="226">
          <cell r="A226" t="str">
            <v>Котел КАСВ -1\86 К.№5, инв.№731</v>
          </cell>
          <cell r="B226" t="str">
            <v>ул. К.Маркса, 9 А</v>
          </cell>
          <cell r="E226">
            <v>85</v>
          </cell>
          <cell r="F226">
            <v>2003</v>
          </cell>
          <cell r="G226" t="str">
            <v>Кот.№5</v>
          </cell>
          <cell r="H226">
            <v>7</v>
          </cell>
          <cell r="I226" t="str">
            <v xml:space="preserve"> - рабочие машины</v>
          </cell>
        </row>
        <row r="227">
          <cell r="A227" t="str">
            <v>Котел КАСВ -1\86 К.№5, инв.№732</v>
          </cell>
          <cell r="B227" t="str">
            <v>ул. К.Маркса, 9 А</v>
          </cell>
          <cell r="E227">
            <v>85</v>
          </cell>
          <cell r="F227">
            <v>2003</v>
          </cell>
          <cell r="G227" t="str">
            <v>Кот.№5</v>
          </cell>
          <cell r="H227">
            <v>7</v>
          </cell>
          <cell r="I227" t="str">
            <v xml:space="preserve"> - рабочие машины</v>
          </cell>
        </row>
        <row r="228">
          <cell r="A228" t="str">
            <v>Котел КАСВ -20 К.№5, инв.№471</v>
          </cell>
          <cell r="B228" t="str">
            <v>ул. К.Маркса, 9 А</v>
          </cell>
          <cell r="E228">
            <v>85</v>
          </cell>
          <cell r="F228">
            <v>2003</v>
          </cell>
          <cell r="G228" t="str">
            <v>Кот.№5</v>
          </cell>
          <cell r="H228">
            <v>7</v>
          </cell>
          <cell r="I228" t="str">
            <v xml:space="preserve"> - рабочие машины</v>
          </cell>
        </row>
        <row r="229">
          <cell r="A229" t="str">
            <v>Котел КАСВ-1,86   К № 16, инв.№549</v>
          </cell>
          <cell r="B229" t="str">
            <v>ул. К.Маркса, 55 А</v>
          </cell>
          <cell r="E229">
            <v>85</v>
          </cell>
          <cell r="F229">
            <v>2003</v>
          </cell>
          <cell r="G229" t="str">
            <v>Кот.№1</v>
          </cell>
          <cell r="H229">
            <v>7</v>
          </cell>
          <cell r="I229" t="str">
            <v xml:space="preserve"> - рабочие машины</v>
          </cell>
        </row>
        <row r="230">
          <cell r="A230" t="str">
            <v>Котел КАСВ-1,86 К № 16, инв.№548</v>
          </cell>
          <cell r="B230" t="str">
            <v>ул. К.Маркса, 55 А</v>
          </cell>
          <cell r="E230">
            <v>85</v>
          </cell>
          <cell r="F230">
            <v>2003</v>
          </cell>
          <cell r="G230" t="str">
            <v>Кот.№1</v>
          </cell>
          <cell r="H230">
            <v>7</v>
          </cell>
          <cell r="I230" t="str">
            <v xml:space="preserve"> - рабочие машины</v>
          </cell>
        </row>
        <row r="231">
          <cell r="A231" t="str">
            <v>Котел КАСВ-20 К № 7, инв.№550</v>
          </cell>
          <cell r="B231" t="str">
            <v>ул. Ленина, 10 А</v>
          </cell>
          <cell r="E231">
            <v>85</v>
          </cell>
          <cell r="F231">
            <v>2003</v>
          </cell>
          <cell r="G231" t="str">
            <v>Кот.№7</v>
          </cell>
          <cell r="H231">
            <v>7</v>
          </cell>
          <cell r="I231" t="str">
            <v xml:space="preserve"> - рабочие машины</v>
          </cell>
        </row>
        <row r="232">
          <cell r="A232" t="str">
            <v>Котел КАСВ-20 К № 7, инв.№551</v>
          </cell>
          <cell r="B232" t="str">
            <v>ул. Ленина, 10 А</v>
          </cell>
          <cell r="E232">
            <v>85</v>
          </cell>
          <cell r="F232">
            <v>2003</v>
          </cell>
          <cell r="G232" t="str">
            <v>Кот.№7</v>
          </cell>
          <cell r="H232">
            <v>7</v>
          </cell>
          <cell r="I232" t="str">
            <v xml:space="preserve"> - рабочие машины</v>
          </cell>
        </row>
        <row r="233">
          <cell r="A233" t="str">
            <v>Котел КАСВ-20 К № 7, инв.№552</v>
          </cell>
          <cell r="B233" t="str">
            <v>ул. Ленина, 10 А</v>
          </cell>
          <cell r="E233">
            <v>85</v>
          </cell>
          <cell r="F233">
            <v>2003</v>
          </cell>
          <cell r="G233" t="str">
            <v>Кот.№7</v>
          </cell>
          <cell r="H233">
            <v>7</v>
          </cell>
          <cell r="I233" t="str">
            <v xml:space="preserve"> - рабочие машины</v>
          </cell>
        </row>
        <row r="234">
          <cell r="A234" t="str">
            <v>Котел КАСВ-20 К №6, инв.№466</v>
          </cell>
          <cell r="B234" t="str">
            <v>ул. Чкалова, 23 А</v>
          </cell>
          <cell r="E234">
            <v>85</v>
          </cell>
          <cell r="F234">
            <v>2003</v>
          </cell>
          <cell r="G234" t="str">
            <v>Кот.№6</v>
          </cell>
          <cell r="H234">
            <v>7</v>
          </cell>
          <cell r="I234" t="str">
            <v xml:space="preserve"> - рабочие машины</v>
          </cell>
        </row>
        <row r="235">
          <cell r="A235" t="str">
            <v>Котел КАСВ-20 К №6, инв.№468</v>
          </cell>
          <cell r="B235" t="str">
            <v>ул. Чкалова, 23 А</v>
          </cell>
          <cell r="E235">
            <v>85</v>
          </cell>
          <cell r="F235">
            <v>2003</v>
          </cell>
          <cell r="G235" t="str">
            <v>Кот.№6</v>
          </cell>
          <cell r="H235">
            <v>7</v>
          </cell>
          <cell r="I235" t="str">
            <v xml:space="preserve"> - рабочие машины</v>
          </cell>
        </row>
        <row r="236">
          <cell r="A236" t="str">
            <v>Котел КАСВ-20 К №6, инв.№469</v>
          </cell>
          <cell r="B236" t="str">
            <v>ул. Чкалова, 23 А</v>
          </cell>
          <cell r="E236">
            <v>85</v>
          </cell>
          <cell r="F236">
            <v>2003</v>
          </cell>
          <cell r="G236" t="str">
            <v>Кот.№6</v>
          </cell>
          <cell r="H236">
            <v>7</v>
          </cell>
          <cell r="I236" t="str">
            <v xml:space="preserve"> - рабочие машины</v>
          </cell>
        </row>
        <row r="237">
          <cell r="A237" t="str">
            <v>Котел Ква 1,6 Гн ин.№2550</v>
          </cell>
          <cell r="B237" t="str">
            <v>ул. Челюскинцев, 2 А</v>
          </cell>
          <cell r="E237">
            <v>60</v>
          </cell>
          <cell r="F237">
            <v>2010</v>
          </cell>
          <cell r="G237" t="str">
            <v>Кот.№18</v>
          </cell>
          <cell r="H237">
            <v>7</v>
          </cell>
          <cell r="I237" t="str">
            <v xml:space="preserve"> - рабочие машины</v>
          </cell>
        </row>
        <row r="238">
          <cell r="A238" t="str">
            <v>Котел Ква 1,6 Гн ин.№2551</v>
          </cell>
          <cell r="B238" t="str">
            <v>ул. Челюскинцев, 2 А</v>
          </cell>
          <cell r="E238">
            <v>60</v>
          </cell>
          <cell r="F238">
            <v>2010</v>
          </cell>
          <cell r="G238" t="str">
            <v>Кот.№18</v>
          </cell>
          <cell r="H238">
            <v>7</v>
          </cell>
          <cell r="I238" t="str">
            <v xml:space="preserve"> - рабочие машины</v>
          </cell>
        </row>
        <row r="239">
          <cell r="A239" t="str">
            <v>Котел КВГ-160, инв.№00000822</v>
          </cell>
          <cell r="B239" t="str">
            <v>ул. Курганская, 3</v>
          </cell>
          <cell r="E239">
            <v>85</v>
          </cell>
          <cell r="F239">
            <v>2003</v>
          </cell>
          <cell r="G239" t="str">
            <v>Кот.№30</v>
          </cell>
          <cell r="H239">
            <v>7</v>
          </cell>
          <cell r="I239" t="str">
            <v xml:space="preserve"> - рабочие машины</v>
          </cell>
        </row>
        <row r="240">
          <cell r="A240" t="str">
            <v>Котел КЕ-6,5-14с инв.№ 2676</v>
          </cell>
          <cell r="B240" t="str">
            <v>ул. Республики, 91 Б</v>
          </cell>
          <cell r="E240">
            <v>55</v>
          </cell>
          <cell r="F240">
            <v>2011</v>
          </cell>
          <cell r="G240" t="str">
            <v>Кот.№21</v>
          </cell>
          <cell r="H240">
            <v>7</v>
          </cell>
          <cell r="I240" t="str">
            <v xml:space="preserve"> - рабочие машины</v>
          </cell>
        </row>
        <row r="241">
          <cell r="A241" t="str">
            <v>Котел КСВ- 1,2 с газовой горелкой    Р71М-AB.l.RU.A.1.50    кот.№ 2 инв.№02941</v>
          </cell>
          <cell r="B241" t="str">
            <v>ул.Большая, 202</v>
          </cell>
          <cell r="E241">
            <v>25</v>
          </cell>
          <cell r="F241">
            <v>2014</v>
          </cell>
          <cell r="G241" t="str">
            <v>Кот.№2</v>
          </cell>
          <cell r="H241">
            <v>7</v>
          </cell>
          <cell r="I241" t="str">
            <v xml:space="preserve"> - рабочие машины</v>
          </cell>
        </row>
        <row r="242">
          <cell r="A242" t="str">
            <v>Котел КСВ- 1,2 с газовой горелкой    Р71М-AB.l.RU.A.1.50    кот.№ 2 инв.№02942</v>
          </cell>
          <cell r="B242" t="str">
            <v>ул.Большая, 202</v>
          </cell>
          <cell r="E242">
            <v>25</v>
          </cell>
          <cell r="F242">
            <v>2014</v>
          </cell>
          <cell r="G242" t="str">
            <v>Кот.№2</v>
          </cell>
          <cell r="H242">
            <v>7</v>
          </cell>
          <cell r="I242" t="str">
            <v xml:space="preserve"> - рабочие машины</v>
          </cell>
        </row>
        <row r="243">
          <cell r="A243" t="str">
            <v>Котел КСВ-2,0 (ВК-21) инв.№ 2182</v>
          </cell>
          <cell r="B243" t="str">
            <v>ул. 30 лет ВЛКСМ, 60</v>
          </cell>
          <cell r="E243">
            <v>60</v>
          </cell>
          <cell r="F243">
            <v>2010</v>
          </cell>
          <cell r="G243" t="str">
            <v>Кот.№14</v>
          </cell>
          <cell r="H243">
            <v>7</v>
          </cell>
          <cell r="I243" t="str">
            <v xml:space="preserve"> - рабочие машины</v>
          </cell>
        </row>
        <row r="244">
          <cell r="A244" t="str">
            <v>Котел КСВ-2,0 (ВК-21) инв.№ 2494</v>
          </cell>
          <cell r="B244" t="str">
            <v>ул. 30 лет ВЛКСМ, 60</v>
          </cell>
          <cell r="E244">
            <v>60</v>
          </cell>
          <cell r="F244">
            <v>2010</v>
          </cell>
          <cell r="G244" t="str">
            <v>Кот.№14</v>
          </cell>
          <cell r="H244">
            <v>7</v>
          </cell>
          <cell r="I244" t="str">
            <v xml:space="preserve"> - рабочие машины</v>
          </cell>
        </row>
        <row r="245">
          <cell r="A245" t="str">
            <v>Котел КСВ-2,0 (ВК-21) инв.№ 2495</v>
          </cell>
          <cell r="B245" t="str">
            <v>ул. 30 лет ВЛКСМ, 60</v>
          </cell>
          <cell r="E245">
            <v>60</v>
          </cell>
          <cell r="F245">
            <v>2010</v>
          </cell>
          <cell r="G245" t="str">
            <v>Кот.№14</v>
          </cell>
          <cell r="H245">
            <v>7</v>
          </cell>
          <cell r="I245" t="str">
            <v xml:space="preserve"> - рабочие машины</v>
          </cell>
        </row>
        <row r="246">
          <cell r="A246" t="str">
            <v>Котел КСВ-2,0 (ВК-21) инв.№ 2496</v>
          </cell>
          <cell r="B246" t="str">
            <v>ул. 30 лет ВЛКСМ, 60</v>
          </cell>
          <cell r="E246">
            <v>60</v>
          </cell>
          <cell r="F246">
            <v>2010</v>
          </cell>
          <cell r="G246" t="str">
            <v>Кот.№14</v>
          </cell>
          <cell r="H246">
            <v>7</v>
          </cell>
          <cell r="I246" t="str">
            <v xml:space="preserve"> - рабочие машины</v>
          </cell>
        </row>
        <row r="247">
          <cell r="A247" t="str">
            <v>Котел КСВ-2,0 (ВК-21) инв.№ 2497</v>
          </cell>
          <cell r="B247" t="str">
            <v>ул. 30 лет ВЛКСМ, 60</v>
          </cell>
          <cell r="E247">
            <v>60</v>
          </cell>
          <cell r="F247">
            <v>2010</v>
          </cell>
          <cell r="G247" t="str">
            <v>Кот.№14</v>
          </cell>
          <cell r="H247">
            <v>7</v>
          </cell>
          <cell r="I247" t="str">
            <v xml:space="preserve"> - рабочие машины</v>
          </cell>
        </row>
        <row r="248">
          <cell r="A248" t="str">
            <v>Котел КСВ-2,0 (котел стальной водогрейный) инв.№ 2716</v>
          </cell>
          <cell r="B248" t="str">
            <v>ул. Привокзальная, 31 А</v>
          </cell>
          <cell r="E248">
            <v>55</v>
          </cell>
          <cell r="F248">
            <v>2011</v>
          </cell>
          <cell r="G248" t="str">
            <v>Кот.№46</v>
          </cell>
          <cell r="H248">
            <v>7</v>
          </cell>
          <cell r="I248" t="str">
            <v xml:space="preserve"> - рабочие машины</v>
          </cell>
        </row>
        <row r="249">
          <cell r="A249" t="str">
            <v>Котел КСВ-2,0 с газовой горелкой Р73А.М-АВ.S.RU.A.1.50  кот.№ 2  инв.№02943</v>
          </cell>
          <cell r="B249" t="str">
            <v>ул.Большая, 202</v>
          </cell>
          <cell r="E249">
            <v>25</v>
          </cell>
          <cell r="F249">
            <v>2014</v>
          </cell>
          <cell r="G249" t="str">
            <v>Кот.№2</v>
          </cell>
          <cell r="H249">
            <v>7</v>
          </cell>
          <cell r="I249" t="str">
            <v xml:space="preserve"> - рабочие машины</v>
          </cell>
        </row>
        <row r="250">
          <cell r="A250" t="str">
            <v>Котел КСВ-2,0 с газовой горелкой Р-73А.М-АВ.S.Ru.А.1.50  с оборудованием кот.№ 43 инв.№02934</v>
          </cell>
          <cell r="B250" t="str">
            <v>ул. Путиловская, 1</v>
          </cell>
          <cell r="E250">
            <v>25</v>
          </cell>
          <cell r="F250">
            <v>2014</v>
          </cell>
          <cell r="G250" t="str">
            <v>Кот.№43</v>
          </cell>
          <cell r="H250">
            <v>7</v>
          </cell>
          <cell r="I250" t="str">
            <v xml:space="preserve"> - рабочие машины</v>
          </cell>
        </row>
        <row r="251">
          <cell r="A251" t="str">
            <v>Котел КСГ -63  * Кама *, инв.№227</v>
          </cell>
          <cell r="B251" t="str">
            <v>ул. Комунаров, 11</v>
          </cell>
          <cell r="E251">
            <v>90</v>
          </cell>
          <cell r="F251">
            <v>2000</v>
          </cell>
          <cell r="G251" t="str">
            <v>Кот.№19</v>
          </cell>
          <cell r="H251">
            <v>7</v>
          </cell>
          <cell r="I251" t="str">
            <v xml:space="preserve"> - рабочие машины</v>
          </cell>
        </row>
        <row r="252">
          <cell r="A252" t="str">
            <v>Котел КСТГВ -31,5, инв.№00000823</v>
          </cell>
          <cell r="B252" t="str">
            <v>ул. Курганская, 3</v>
          </cell>
          <cell r="E252">
            <v>85</v>
          </cell>
          <cell r="F252">
            <v>2003</v>
          </cell>
          <cell r="G252" t="str">
            <v>Кот.№30</v>
          </cell>
          <cell r="H252">
            <v>7</v>
          </cell>
          <cell r="I252" t="str">
            <v xml:space="preserve"> - рабочие машины</v>
          </cell>
        </row>
        <row r="253">
          <cell r="A253" t="str">
            <v>Котел отопительный КСВ-1,0 с горелкой Р 72М-АВ.S.RU.A.0.50 ин.№ 2459</v>
          </cell>
          <cell r="B253" t="str">
            <v>ул. Береговая, 25/1</v>
          </cell>
          <cell r="E253">
            <v>65</v>
          </cell>
          <cell r="F253">
            <v>2009</v>
          </cell>
          <cell r="G253" t="str">
            <v>Кот.№13</v>
          </cell>
          <cell r="H253">
            <v>7</v>
          </cell>
          <cell r="I253" t="str">
            <v xml:space="preserve"> - рабочие машины</v>
          </cell>
        </row>
        <row r="254">
          <cell r="A254" t="str">
            <v>Котел отопительный КСГ-50 ин.№ 2232</v>
          </cell>
          <cell r="B254" t="str">
            <v>ул. Ялуторовская, 92</v>
          </cell>
          <cell r="E254">
            <v>70</v>
          </cell>
          <cell r="F254">
            <v>2008</v>
          </cell>
          <cell r="G254" t="str">
            <v>Кот.№38</v>
          </cell>
          <cell r="H254">
            <v>7</v>
          </cell>
          <cell r="I254" t="str">
            <v xml:space="preserve"> - рабочие машины</v>
          </cell>
        </row>
        <row r="255">
          <cell r="A255" t="str">
            <v>Котел отопительный КСГ-50 ин.№ 2233</v>
          </cell>
          <cell r="B255" t="str">
            <v>ул. Ялуторовская, 92</v>
          </cell>
          <cell r="E255">
            <v>70</v>
          </cell>
          <cell r="F255">
            <v>2008</v>
          </cell>
          <cell r="G255" t="str">
            <v>Кот.№38</v>
          </cell>
          <cell r="H255">
            <v>7</v>
          </cell>
          <cell r="I255" t="str">
            <v xml:space="preserve"> - рабочие машины</v>
          </cell>
        </row>
        <row r="256">
          <cell r="A256" t="str">
            <v>Котел Пегасус, инв.№00000815</v>
          </cell>
          <cell r="B256" t="str">
            <v>ул. Республики, 4 А</v>
          </cell>
          <cell r="E256">
            <v>85</v>
          </cell>
          <cell r="F256">
            <v>2003</v>
          </cell>
          <cell r="G256" t="str">
            <v>Кот.№24</v>
          </cell>
          <cell r="H256">
            <v>7</v>
          </cell>
          <cell r="I256" t="str">
            <v xml:space="preserve"> - рабочие машины</v>
          </cell>
        </row>
        <row r="257">
          <cell r="A257" t="str">
            <v>Котел Пегасус, инв.№00000816</v>
          </cell>
          <cell r="B257" t="str">
            <v>ул. Республики, 4 А</v>
          </cell>
          <cell r="E257">
            <v>85</v>
          </cell>
          <cell r="F257">
            <v>2003</v>
          </cell>
          <cell r="G257" t="str">
            <v>Кот.№24</v>
          </cell>
          <cell r="H257">
            <v>7</v>
          </cell>
          <cell r="I257" t="str">
            <v xml:space="preserve"> - рабочие машины</v>
          </cell>
        </row>
        <row r="258">
          <cell r="A258" t="str">
            <v>Котел стальной водогрейный КСВа – 2,0 кот.№23, инв.2903</v>
          </cell>
          <cell r="B258" t="str">
            <v>ул. Казанская, 49 А</v>
          </cell>
          <cell r="E258">
            <v>35</v>
          </cell>
          <cell r="F258">
            <v>2013</v>
          </cell>
          <cell r="G258" t="str">
            <v>Кот.№23</v>
          </cell>
          <cell r="H258">
            <v>7</v>
          </cell>
          <cell r="I258" t="str">
            <v xml:space="preserve"> - рабочие машины</v>
          </cell>
        </row>
        <row r="259">
          <cell r="A259" t="str">
            <v>Котел стальной водогрейный отоп. КСВа-2,0 инв.2746</v>
          </cell>
          <cell r="B259" t="str">
            <v>ул. Казанская, 44 стр.4</v>
          </cell>
          <cell r="E259">
            <v>70</v>
          </cell>
          <cell r="F259">
            <v>2008</v>
          </cell>
          <cell r="G259" t="str">
            <v>Кот.№49</v>
          </cell>
          <cell r="H259">
            <v>7</v>
          </cell>
          <cell r="I259" t="str">
            <v xml:space="preserve"> - рабочие машины</v>
          </cell>
        </row>
        <row r="260">
          <cell r="A260" t="str">
            <v>Котел стальной водогрейный отоп. КСВа-2,0 инв.2750</v>
          </cell>
          <cell r="B260" t="str">
            <v>ул. Казанская, 44 стр.4</v>
          </cell>
          <cell r="E260">
            <v>70</v>
          </cell>
          <cell r="F260">
            <v>2008</v>
          </cell>
          <cell r="G260" t="str">
            <v>Кот.№49</v>
          </cell>
          <cell r="H260">
            <v>7</v>
          </cell>
          <cell r="I260" t="str">
            <v xml:space="preserve"> - рабочие машины</v>
          </cell>
        </row>
        <row r="261">
          <cell r="A261" t="str">
            <v>Котел Энергия-3 К №15</v>
          </cell>
          <cell r="B261" t="str">
            <v>ул. Приозерная, 86 А</v>
          </cell>
          <cell r="E261">
            <v>85</v>
          </cell>
          <cell r="F261">
            <v>2003</v>
          </cell>
          <cell r="G261" t="str">
            <v>Кот.№15</v>
          </cell>
          <cell r="H261">
            <v>7</v>
          </cell>
          <cell r="I261" t="str">
            <v xml:space="preserve"> - рабочие машины</v>
          </cell>
        </row>
        <row r="262">
          <cell r="A262" t="str">
            <v>Котельная  для горячего водоснабжения бассейна</v>
          </cell>
          <cell r="B262" t="str">
            <v>г. Ишим, ул. Ершова, 4, строение 8</v>
          </cell>
          <cell r="H262">
            <v>7</v>
          </cell>
          <cell r="I262" t="str">
            <v xml:space="preserve"> - рабочие машины</v>
          </cell>
        </row>
        <row r="263">
          <cell r="A263" t="str">
            <v>Котельная установка ПКН-2М,инв.1446</v>
          </cell>
          <cell r="B263" t="str">
            <v>ул. Красина, 2</v>
          </cell>
          <cell r="E263">
            <v>85</v>
          </cell>
          <cell r="F263">
            <v>2004</v>
          </cell>
          <cell r="G263" t="str">
            <v>Кот.№35</v>
          </cell>
          <cell r="H263">
            <v>7</v>
          </cell>
          <cell r="I263" t="str">
            <v xml:space="preserve"> - рабочие машины</v>
          </cell>
        </row>
        <row r="264">
          <cell r="A264" t="str">
            <v>Котлоагрегат ВК-21Г  инв.2604</v>
          </cell>
          <cell r="B264" t="str">
            <v>ул. Путиловская, 1</v>
          </cell>
          <cell r="E264">
            <v>70</v>
          </cell>
          <cell r="F264">
            <v>2008</v>
          </cell>
          <cell r="G264" t="str">
            <v>Кот.№43</v>
          </cell>
          <cell r="H264">
            <v>7</v>
          </cell>
          <cell r="I264" t="str">
            <v xml:space="preserve"> - рабочие машины</v>
          </cell>
        </row>
        <row r="265">
          <cell r="A265" t="str">
            <v>Кофемашина Сименс ин.№1860</v>
          </cell>
          <cell r="B265" t="str">
            <v>ул.Ершова,4</v>
          </cell>
          <cell r="E265">
            <v>80</v>
          </cell>
          <cell r="F265">
            <v>2006</v>
          </cell>
          <cell r="G265" t="str">
            <v>контора</v>
          </cell>
          <cell r="H265">
            <v>3</v>
          </cell>
          <cell r="I265" t="str">
            <v>Производственный и хозяйственный инвентарь</v>
          </cell>
        </row>
        <row r="266">
          <cell r="A266" t="str">
            <v>Маноавуумметр МТИ- 1218 №2582,2583</v>
          </cell>
          <cell r="B266" t="str">
            <v>ул. Челюскинцев, 2 А</v>
          </cell>
          <cell r="E266">
            <v>60</v>
          </cell>
          <cell r="F266">
            <v>2010</v>
          </cell>
          <cell r="G266" t="str">
            <v>Кот.№18</v>
          </cell>
          <cell r="H266">
            <v>3</v>
          </cell>
          <cell r="I266" t="str">
            <v xml:space="preserve"> - рабочие машины</v>
          </cell>
        </row>
        <row r="267">
          <cell r="A267" t="str">
            <v xml:space="preserve">Мастерская передвижная 475401 (4754-0000010-01),  </v>
          </cell>
          <cell r="B267" t="str">
            <v>Гараж, г. Ишим, ул. Ершова, 4</v>
          </cell>
          <cell r="C267" t="str">
            <v>VIN Х894754012ОАМ6051,  год изготовления 2002, двигатель 51300Н 21028639 бензиновый, шасси 33070020832420, кузов 33070020037559, цвет серо-белый, ПТС 62КК770164 от 17.12.02 выдан ОАО "Клетинский машзавод", инв.№00001251</v>
          </cell>
          <cell r="D267" t="str">
            <v xml:space="preserve">Доп. оборудование и приборы: </v>
          </cell>
          <cell r="E267">
            <v>80</v>
          </cell>
          <cell r="F267">
            <v>2002</v>
          </cell>
          <cell r="H267">
            <v>7</v>
          </cell>
          <cell r="I267" t="str">
            <v>Транспортные средства</v>
          </cell>
        </row>
        <row r="268">
          <cell r="A268" t="str">
            <v>Метран 100ДИ-1131-0,2хл 0,5х6Кпа инв.№00001750</v>
          </cell>
          <cell r="B268" t="str">
            <v>ул. Ершова, 4</v>
          </cell>
          <cell r="E268">
            <v>80</v>
          </cell>
          <cell r="F268">
            <v>2005</v>
          </cell>
          <cell r="G268" t="str">
            <v>кварт. кот</v>
          </cell>
          <cell r="H268">
            <v>3</v>
          </cell>
          <cell r="I268" t="str">
            <v xml:space="preserve"> - рабочие машины</v>
          </cell>
        </row>
        <row r="269">
          <cell r="A269" t="str">
            <v>Метран МС2000-2141-11-УХЛЗ-1-0.5-400,5Кпа инв.№1751</v>
          </cell>
          <cell r="B269" t="str">
            <v>ул. Ершова, 4</v>
          </cell>
          <cell r="E269">
            <v>80</v>
          </cell>
          <cell r="F269">
            <v>2005</v>
          </cell>
          <cell r="G269" t="str">
            <v>кварт. кот</v>
          </cell>
          <cell r="H269">
            <v>3</v>
          </cell>
          <cell r="I269" t="str">
            <v xml:space="preserve"> - рабочие машины</v>
          </cell>
        </row>
        <row r="270">
          <cell r="A270" t="str">
            <v>Механизм эл.МЭО-100/68-0,63-99 инв.№ 00001752</v>
          </cell>
          <cell r="B270" t="str">
            <v>ул. Ершова, 4</v>
          </cell>
          <cell r="E270">
            <v>80</v>
          </cell>
          <cell r="F270">
            <v>2005</v>
          </cell>
          <cell r="G270" t="str">
            <v>кварт. кот</v>
          </cell>
          <cell r="H270">
            <v>15</v>
          </cell>
          <cell r="I270" t="str">
            <v xml:space="preserve"> - рабочие машины</v>
          </cell>
        </row>
        <row r="271">
          <cell r="A271" t="str">
            <v>Механизм эл.МЭО-100/68-0,63-99 инв.№ 00001753</v>
          </cell>
          <cell r="B271" t="str">
            <v>ул. Ершова, 4</v>
          </cell>
          <cell r="E271">
            <v>80</v>
          </cell>
          <cell r="F271">
            <v>2005</v>
          </cell>
          <cell r="G271" t="str">
            <v>кварт. кот</v>
          </cell>
          <cell r="H271">
            <v>15</v>
          </cell>
          <cell r="I271" t="str">
            <v xml:space="preserve"> - рабочие машины</v>
          </cell>
        </row>
        <row r="272">
          <cell r="A272" t="str">
            <v>Мини   АТС, инв.№00000599</v>
          </cell>
          <cell r="B272" t="str">
            <v>Контора ул.Ершова,4</v>
          </cell>
          <cell r="E272">
            <v>85</v>
          </cell>
          <cell r="F272">
            <v>2003</v>
          </cell>
          <cell r="G272" t="str">
            <v>контора</v>
          </cell>
          <cell r="H272">
            <v>8</v>
          </cell>
          <cell r="I272" t="str">
            <v>Прочие основные производственные фонды</v>
          </cell>
        </row>
        <row r="273">
          <cell r="A273" t="str">
            <v>Мягкая мебель "Ренесанс" инв №1250</v>
          </cell>
          <cell r="B273" t="str">
            <v>ул.Ершова,4</v>
          </cell>
          <cell r="E273">
            <v>85</v>
          </cell>
          <cell r="F273">
            <v>2003</v>
          </cell>
          <cell r="G273" t="str">
            <v>контора</v>
          </cell>
          <cell r="H273">
            <v>5</v>
          </cell>
          <cell r="I273" t="str">
            <v>Производственный и хозяйственный инвентарь</v>
          </cell>
        </row>
        <row r="274">
          <cell r="A274" t="str">
            <v>Наружные сети горячего водоснабжения, инв.№2711 , адрес: Артиллерийская, 23 - ул. Ершова, сооружение 2</v>
          </cell>
          <cell r="B274" t="str">
            <v>г.Ишим, ул.Артиллерийская,23-ул.Ершова,2 (бассейн)</v>
          </cell>
          <cell r="C274" t="str">
            <v>Протяженность 384х2</v>
          </cell>
          <cell r="D274" t="str">
            <v>Сети горячего водоснабжения протяженностью 384,0п.м., стены сшитый полиэтилен, подземная, бесканальная прокладка</v>
          </cell>
          <cell r="E274">
            <v>25</v>
          </cell>
          <cell r="F274">
            <v>2009</v>
          </cell>
          <cell r="H274">
            <v>25</v>
          </cell>
          <cell r="I274" t="str">
            <v>Сооружения</v>
          </cell>
        </row>
        <row r="275">
          <cell r="A275" t="str">
            <v>Наружные сети теплоснабжения (1 очередь) инв.№2700 , адрес: Большая, 198 –ТП №2</v>
          </cell>
          <cell r="B275" t="str">
            <v>г.Ишим, ул.Большая,198/1</v>
          </cell>
          <cell r="C275" t="str">
            <v>Протяженность 65х2</v>
          </cell>
          <cell r="D275" t="str">
            <v>Теплотрасса протяженностью 65,0п.м, стены сталь, подземная, бесканальная прокладка</v>
          </cell>
          <cell r="E275">
            <v>25</v>
          </cell>
          <cell r="F275">
            <v>2009</v>
          </cell>
          <cell r="H275">
            <v>25</v>
          </cell>
          <cell r="I275" t="str">
            <v>Сооружения</v>
          </cell>
        </row>
        <row r="276">
          <cell r="A276" t="str">
            <v>Наружные сети теплоснабжения (2 очередь) инв.№2701, адрес: Большая, 198 –ТП №1</v>
          </cell>
          <cell r="B276" t="str">
            <v>г.Ишим, ул.Большая,198/2</v>
          </cell>
          <cell r="C276" t="str">
            <v>Протяженность 21х2</v>
          </cell>
          <cell r="D276" t="str">
            <v>Теплотрасса протяженностью 21,0п.м., стены сталь, подземная, бесканальная прокладка</v>
          </cell>
          <cell r="E276">
            <v>25</v>
          </cell>
          <cell r="F276">
            <v>2009</v>
          </cell>
          <cell r="H276">
            <v>25</v>
          </cell>
          <cell r="I276" t="str">
            <v>Сооружения</v>
          </cell>
        </row>
        <row r="277">
          <cell r="A277" t="str">
            <v>Наружные сети теплоснабжения (в 2 нитки) инв.№2714, адрес: Порфирьева 10 сооружение ТП 5</v>
          </cell>
          <cell r="B277" t="str">
            <v>г.Ишим, ул.Порфирьева,10</v>
          </cell>
          <cell r="C277" t="str">
            <v>Протяженность 32,25х2</v>
          </cell>
          <cell r="D277" t="str">
            <v>Теплотрасса протяженностью 32,25п.м., стены сталь, подземная, бесканальная прокладка</v>
          </cell>
          <cell r="E277">
            <v>25</v>
          </cell>
          <cell r="F277">
            <v>2009</v>
          </cell>
          <cell r="H277">
            <v>25</v>
          </cell>
          <cell r="I277" t="str">
            <v>Сооружения</v>
          </cell>
        </row>
        <row r="278">
          <cell r="A278" t="str">
            <v>Наружные сети теплоснабжения от котельной № 31, назначение: инженерное сооружение, инв.№ 2769, адрес: 1-я Северная д.95</v>
          </cell>
          <cell r="B278" t="str">
            <v>г.Ишим, ул.1-я Северная,95</v>
          </cell>
          <cell r="C278" t="str">
            <v>Протяженность 122</v>
          </cell>
          <cell r="D278" t="str">
            <v xml:space="preserve">Теплотрасса, протяженностью 122,0 п.м., протяженность воздушной прокладки на опорах  16,0 п.м., протяженность подземной  бесканальной  прокладки 106,0       стены сталь, смотровые колодцы - ж/б, кирпич   </v>
          </cell>
          <cell r="E278">
            <v>90</v>
          </cell>
          <cell r="F278">
            <v>1986</v>
          </cell>
          <cell r="H278">
            <v>25</v>
          </cell>
          <cell r="I278" t="str">
            <v>Сооружения</v>
          </cell>
        </row>
        <row r="279">
          <cell r="A279" t="str">
            <v>Наружные сети теплоснабжения от котельной № 32, назначение: инженерное сооружение инв.№ 2770, адрес: Ленинградская д.29а</v>
          </cell>
          <cell r="B279" t="str">
            <v>г.Ишим, ул.Ленинградская,29А</v>
          </cell>
          <cell r="C279" t="str">
            <v>Протяженность 21</v>
          </cell>
          <cell r="D279" t="str">
            <v xml:space="preserve">Теплотрасса, протяженностью 21,0 п.м.,    стены сталь,   подземная, бесканальная  прокладка </v>
          </cell>
          <cell r="E279">
            <v>55</v>
          </cell>
          <cell r="F279">
            <v>2000</v>
          </cell>
          <cell r="H279">
            <v>25</v>
          </cell>
          <cell r="I279" t="str">
            <v>Сооружения</v>
          </cell>
        </row>
        <row r="280">
          <cell r="A280" t="str">
            <v>Наружные сети теплоснабжения от котельной №18</v>
          </cell>
          <cell r="B280" t="str">
            <v>Тюменская область, г. Ишим, ул. Челюскинцев, 2а</v>
          </cell>
          <cell r="C280" t="str">
            <v>Инженерное сооружение, протяженностью 2080,0  п.м., на опорах, количество смотровых колодца 32 шт.</v>
          </cell>
          <cell r="E280">
            <v>1</v>
          </cell>
          <cell r="F280" t="str">
            <v>1992-2004</v>
          </cell>
          <cell r="G280" t="str">
            <v>72-72-06/037/2010-451</v>
          </cell>
          <cell r="H280">
            <v>25</v>
          </cell>
          <cell r="I280" t="str">
            <v>Сооружения</v>
          </cell>
        </row>
        <row r="281">
          <cell r="A281" t="str">
            <v>Наружные сети теплоснабжения от котельной №22</v>
          </cell>
          <cell r="B281" t="str">
            <v>Тюменская область, г. Ишим, ул.Железнодорожная, №14а</v>
          </cell>
          <cell r="C281" t="str">
            <v>Инженерное сооружение, протяженностью 1164,0 п.м, количество смотровых колодцев 21 шт.</v>
          </cell>
          <cell r="E281" t="str">
            <v>51-100%</v>
          </cell>
          <cell r="F281" t="str">
            <v>1990-2014</v>
          </cell>
          <cell r="G281" t="str">
            <v>72-72-06/036/2011-576</v>
          </cell>
          <cell r="H281">
            <v>25</v>
          </cell>
          <cell r="I281" t="str">
            <v>Сооружения</v>
          </cell>
        </row>
        <row r="282">
          <cell r="A282" t="str">
            <v>Наружные сети теплоснабжения от котельной №33</v>
          </cell>
          <cell r="B282" t="str">
            <v>Тюменская область, г. Ишим, ул.Курганская, 95а</v>
          </cell>
          <cell r="C282" t="str">
            <v>Инженерное сооружение, протяженностью 1094,0 п.м., 17 шт. смотровых колодцев, 4 компенсатора.</v>
          </cell>
          <cell r="E282">
            <v>1</v>
          </cell>
          <cell r="F282" t="str">
            <v>1984-2006</v>
          </cell>
          <cell r="G282" t="str">
            <v>72-72-06/042/2010-309</v>
          </cell>
          <cell r="H282">
            <v>25</v>
          </cell>
          <cell r="I282" t="str">
            <v>Сооружения</v>
          </cell>
        </row>
        <row r="283">
          <cell r="A283" t="str">
            <v>Наружные сети теплоснабжения от котельной №4</v>
          </cell>
          <cell r="B283" t="str">
            <v>Тюменская область, г. Ишим, ул.Карла Маркса, 35-а</v>
          </cell>
          <cell r="C283" t="str">
            <v>Инженерное сооружение, протяженностью 690,0 п.м, 9 смотровых колодцев, 5 компенсаторов</v>
          </cell>
          <cell r="E283">
            <v>1</v>
          </cell>
          <cell r="F283" t="str">
            <v>1988-2013</v>
          </cell>
          <cell r="G283" t="str">
            <v>72-72-06/037/2010-430</v>
          </cell>
          <cell r="H283">
            <v>25</v>
          </cell>
          <cell r="I283" t="str">
            <v>Сооружения</v>
          </cell>
        </row>
        <row r="284">
          <cell r="A284" t="str">
            <v>Наружные сети теплоснабжения от котельной №6</v>
          </cell>
          <cell r="B284" t="str">
            <v>Тюменская область, г. Ишим, ул.Чкалова, 23а</v>
          </cell>
          <cell r="C284" t="str">
            <v>Инженерное сооружение, протяженностью 2091,0 п.м., 43 шт. смотровых колодца</v>
          </cell>
          <cell r="E284" t="str">
            <v>38-100%</v>
          </cell>
          <cell r="F284" t="str">
            <v>1987-2013</v>
          </cell>
          <cell r="G284" t="str">
            <v>72-72-06/037/2010-455</v>
          </cell>
          <cell r="H284">
            <v>25</v>
          </cell>
          <cell r="I284" t="str">
            <v>Сооружения</v>
          </cell>
        </row>
        <row r="285">
          <cell r="A285" t="str">
            <v>Наружные сети теплоснабжения от котельной №8</v>
          </cell>
          <cell r="B285" t="str">
            <v>Тюменская область, г. Ишим, ул.Телефонная, д.13-а</v>
          </cell>
          <cell r="C285" t="str">
            <v>Инженерное сооружение, протяженностью 3765,0 п.м, количество тепловых камер 83 шт., количество компенсаторов 14 шт.</v>
          </cell>
          <cell r="E285" t="str">
            <v>19-100%</v>
          </cell>
          <cell r="F285" t="str">
            <v>1985-2014</v>
          </cell>
          <cell r="G285" t="str">
            <v>72-72-06/037/2010-431</v>
          </cell>
          <cell r="H285">
            <v>25</v>
          </cell>
          <cell r="I285" t="str">
            <v>Сооружения</v>
          </cell>
        </row>
        <row r="286">
          <cell r="A286" t="str">
            <v>Наружные сети теплоснабжения от ЦТП</v>
          </cell>
          <cell r="B286" t="str">
            <v>Тюменская область, г. Ишим, ул.Свердлова, 17</v>
          </cell>
          <cell r="C286" t="str">
            <v>Инженерное сооружение, протяженностью 3847,6 п.м, 61 шт. смотровых колодцев</v>
          </cell>
          <cell r="E286">
            <v>1</v>
          </cell>
          <cell r="F286" t="str">
            <v>1973-2003</v>
          </cell>
          <cell r="G286" t="str">
            <v>72-72-06/037/2010-448</v>
          </cell>
          <cell r="H286">
            <v>25</v>
          </cell>
          <cell r="I286" t="str">
            <v>Сооружения</v>
          </cell>
        </row>
        <row r="287">
          <cell r="A287" t="str">
            <v>Наружные сети теплотрассы из стальных труб d-200 инв.№2499, адрес: Большая 194 сооружение 2</v>
          </cell>
          <cell r="B287" t="str">
            <v>г.Ишим, ул.Большая,194</v>
          </cell>
          <cell r="C287" t="str">
            <v>Протяженность 34,5</v>
          </cell>
          <cell r="D287" t="str">
            <v>Теплотрасса протяженностью 34,5п.м., стены сталь, подземная, бесканальная прокладка</v>
          </cell>
          <cell r="E287">
            <v>25</v>
          </cell>
          <cell r="F287">
            <v>2009</v>
          </cell>
          <cell r="H287">
            <v>25</v>
          </cell>
          <cell r="I287" t="str">
            <v>Сооружения</v>
          </cell>
        </row>
        <row r="288">
          <cell r="A288" t="str">
            <v>Насос    К -40\30, инв.№00000634</v>
          </cell>
          <cell r="B288" t="str">
            <v>ул. Ершова, 4</v>
          </cell>
          <cell r="E288">
            <v>85</v>
          </cell>
          <cell r="F288">
            <v>2003</v>
          </cell>
          <cell r="G288" t="str">
            <v>кварт. кот</v>
          </cell>
          <cell r="H288">
            <v>5</v>
          </cell>
          <cell r="I288" t="str">
            <v xml:space="preserve"> - рабочие машины</v>
          </cell>
        </row>
        <row r="289">
          <cell r="A289" t="str">
            <v>Насос    К М   50\32, инв.№00000635</v>
          </cell>
          <cell r="B289" t="str">
            <v>ул. Ершова, 4</v>
          </cell>
          <cell r="E289">
            <v>85</v>
          </cell>
          <cell r="F289">
            <v>2003</v>
          </cell>
          <cell r="G289" t="str">
            <v>кварт. кот</v>
          </cell>
          <cell r="I289" t="str">
            <v xml:space="preserve"> - рабочие машины</v>
          </cell>
        </row>
        <row r="290">
          <cell r="A290" t="str">
            <v>Насос    К М   50\32, инв.№00000636</v>
          </cell>
          <cell r="B290" t="str">
            <v>ул. Ершова, 4</v>
          </cell>
          <cell r="E290">
            <v>85</v>
          </cell>
          <cell r="F290">
            <v>2003</v>
          </cell>
          <cell r="G290" t="str">
            <v>кварт. кот</v>
          </cell>
          <cell r="H290">
            <v>5</v>
          </cell>
          <cell r="I290" t="str">
            <v xml:space="preserve"> - рабочие машины</v>
          </cell>
        </row>
        <row r="291">
          <cell r="A291" t="str">
            <v>Насос    К М   50\50, инв.№637</v>
          </cell>
          <cell r="B291" t="str">
            <v>ул. Ершова, 4</v>
          </cell>
          <cell r="E291">
            <v>85</v>
          </cell>
          <cell r="F291">
            <v>2003</v>
          </cell>
          <cell r="G291" t="str">
            <v>кварт. кот</v>
          </cell>
          <cell r="H291">
            <v>5</v>
          </cell>
          <cell r="I291" t="str">
            <v xml:space="preserve"> - рабочие машины</v>
          </cell>
        </row>
        <row r="292">
          <cell r="A292" t="str">
            <v>Насос   2К 20\14   с   эл.\двиг, инв.646</v>
          </cell>
          <cell r="B292" t="str">
            <v>ул. Свердлова, 17</v>
          </cell>
          <cell r="E292">
            <v>85</v>
          </cell>
          <cell r="F292">
            <v>2003</v>
          </cell>
          <cell r="G292" t="str">
            <v>ЦТП</v>
          </cell>
          <cell r="H292">
            <v>5</v>
          </cell>
          <cell r="I292" t="str">
            <v xml:space="preserve"> - рабочие машины</v>
          </cell>
        </row>
        <row r="293">
          <cell r="A293" t="str">
            <v>Насос   2К 20\14   с   эл.\двиг, инв.647</v>
          </cell>
          <cell r="B293" t="str">
            <v>ул. Свердлова, 17</v>
          </cell>
          <cell r="E293">
            <v>85</v>
          </cell>
          <cell r="F293">
            <v>2003</v>
          </cell>
          <cell r="G293" t="str">
            <v>ЦТП</v>
          </cell>
          <cell r="H293">
            <v>5</v>
          </cell>
          <cell r="I293" t="str">
            <v xml:space="preserve"> - рабочие машины</v>
          </cell>
        </row>
        <row r="294">
          <cell r="A294" t="str">
            <v>Насос   К 160\20  А  18, инв.№825</v>
          </cell>
          <cell r="B294" t="str">
            <v>ул. К.Маркса, 9 А</v>
          </cell>
          <cell r="E294">
            <v>85</v>
          </cell>
          <cell r="F294">
            <v>2003</v>
          </cell>
          <cell r="G294" t="str">
            <v>Кот.№5</v>
          </cell>
          <cell r="H294">
            <v>5</v>
          </cell>
          <cell r="I294" t="str">
            <v xml:space="preserve"> - рабочие машины</v>
          </cell>
        </row>
        <row r="295">
          <cell r="A295" t="str">
            <v>Насос   К 160\20  А  18, инв.№826</v>
          </cell>
          <cell r="B295" t="str">
            <v>ул. К.Маркса, 9 А</v>
          </cell>
          <cell r="E295">
            <v>85</v>
          </cell>
          <cell r="F295">
            <v>2003</v>
          </cell>
          <cell r="G295" t="str">
            <v>Кот.№5</v>
          </cell>
          <cell r="H295">
            <v>5</v>
          </cell>
          <cell r="I295" t="str">
            <v xml:space="preserve"> - рабочие машины</v>
          </cell>
        </row>
        <row r="296">
          <cell r="A296" t="str">
            <v>Насос   Х-50-32-125, инв.№00000811</v>
          </cell>
          <cell r="B296" t="str">
            <v>ул. Орджоникидзе, 41 А</v>
          </cell>
          <cell r="E296">
            <v>85</v>
          </cell>
          <cell r="F296">
            <v>2003</v>
          </cell>
          <cell r="G296" t="str">
            <v>Кот.№11</v>
          </cell>
          <cell r="H296">
            <v>5</v>
          </cell>
          <cell r="I296" t="str">
            <v xml:space="preserve"> - рабочие машины</v>
          </cell>
        </row>
        <row r="297">
          <cell r="A297" t="str">
            <v>Насос   Х-50-32-125, инв.№00000812</v>
          </cell>
          <cell r="B297" t="str">
            <v>ул. Орджоникидзе, 41 А</v>
          </cell>
          <cell r="E297">
            <v>85</v>
          </cell>
          <cell r="F297">
            <v>2003</v>
          </cell>
          <cell r="G297" t="str">
            <v>Кот.№11</v>
          </cell>
          <cell r="H297">
            <v>5</v>
          </cell>
          <cell r="I297" t="str">
            <v xml:space="preserve"> - рабочие машины</v>
          </cell>
        </row>
        <row r="298">
          <cell r="A298" t="str">
            <v>Насос   химич., инв.№00000654</v>
          </cell>
          <cell r="B298" t="str">
            <v>ул. Ершова, 4</v>
          </cell>
          <cell r="E298">
            <v>85</v>
          </cell>
          <cell r="F298">
            <v>2003</v>
          </cell>
          <cell r="G298" t="str">
            <v>кварт. кот</v>
          </cell>
          <cell r="H298">
            <v>5</v>
          </cell>
          <cell r="I298" t="str">
            <v xml:space="preserve"> - рабочие машины</v>
          </cell>
        </row>
        <row r="299">
          <cell r="A299" t="str">
            <v>Насос   химич., инв.№00000655</v>
          </cell>
          <cell r="B299" t="str">
            <v>ул. Ершова, 4</v>
          </cell>
          <cell r="E299">
            <v>85</v>
          </cell>
          <cell r="F299">
            <v>2003</v>
          </cell>
          <cell r="G299" t="str">
            <v>кварт. кот</v>
          </cell>
          <cell r="H299">
            <v>5</v>
          </cell>
          <cell r="I299" t="str">
            <v xml:space="preserve"> - рабочие машины</v>
          </cell>
        </row>
        <row r="300">
          <cell r="A300" t="str">
            <v>Насос  (подпит. с эл. двигат.), инв.879</v>
          </cell>
          <cell r="B300" t="str">
            <v>ул. Курганская, 95 А</v>
          </cell>
          <cell r="E300">
            <v>85</v>
          </cell>
          <cell r="F300">
            <v>2003</v>
          </cell>
          <cell r="G300" t="str">
            <v>Кот.№33</v>
          </cell>
          <cell r="H300">
            <v>5</v>
          </cell>
          <cell r="I300" t="str">
            <v xml:space="preserve"> - рабочие машины</v>
          </cell>
        </row>
        <row r="301">
          <cell r="A301" t="str">
            <v>Насос  (подпит. с эл. двигат.), инв.880</v>
          </cell>
          <cell r="B301" t="str">
            <v>ул. Курганская, 95 А</v>
          </cell>
          <cell r="E301">
            <v>85</v>
          </cell>
          <cell r="F301">
            <v>2003</v>
          </cell>
          <cell r="G301" t="str">
            <v>Кот.№33</v>
          </cell>
          <cell r="H301">
            <v>5</v>
          </cell>
          <cell r="I301" t="str">
            <v xml:space="preserve"> - рабочие машины</v>
          </cell>
        </row>
        <row r="302">
          <cell r="A302" t="str">
            <v>Насос  (сол.  р-ра с эл\двиг.), инв.889</v>
          </cell>
          <cell r="B302" t="str">
            <v>ул. Курганская, 95 А</v>
          </cell>
          <cell r="E302">
            <v>85</v>
          </cell>
          <cell r="F302">
            <v>2003</v>
          </cell>
          <cell r="G302" t="str">
            <v>Кот.№33</v>
          </cell>
          <cell r="H302">
            <v>5</v>
          </cell>
          <cell r="I302" t="str">
            <v xml:space="preserve"> - рабочие машины</v>
          </cell>
        </row>
        <row r="303">
          <cell r="A303" t="str">
            <v>Насос  ДР  120-340-65т, инв.№819</v>
          </cell>
          <cell r="B303" t="str">
            <v>ул. Республики, 4 А</v>
          </cell>
          <cell r="E303">
            <v>85</v>
          </cell>
          <cell r="F303">
            <v>2003</v>
          </cell>
          <cell r="G303" t="str">
            <v>Кот.№24</v>
          </cell>
          <cell r="H303">
            <v>5</v>
          </cell>
          <cell r="I303" t="str">
            <v xml:space="preserve"> - рабочие машины</v>
          </cell>
        </row>
        <row r="304">
          <cell r="A304" t="str">
            <v>Насос  ДР  120-360-80т, инв.№814</v>
          </cell>
          <cell r="B304" t="str">
            <v>ул. Курганская, 3</v>
          </cell>
          <cell r="E304">
            <v>85</v>
          </cell>
          <cell r="F304">
            <v>2003</v>
          </cell>
          <cell r="G304" t="str">
            <v>Кот.№30</v>
          </cell>
          <cell r="H304">
            <v>5</v>
          </cell>
          <cell r="I304" t="str">
            <v xml:space="preserve"> - рабочие машины</v>
          </cell>
        </row>
        <row r="305">
          <cell r="A305" t="str">
            <v>Насос  сетевой воды Д-530-50, инв.№ 2168</v>
          </cell>
          <cell r="B305" t="str">
            <v>ул. Железнодорожная, 14 А</v>
          </cell>
          <cell r="E305">
            <v>85</v>
          </cell>
          <cell r="F305">
            <v>2003</v>
          </cell>
          <cell r="G305" t="str">
            <v>Кот.№22</v>
          </cell>
          <cell r="H305">
            <v>5</v>
          </cell>
          <cell r="I305" t="str">
            <v xml:space="preserve"> - рабочие машины</v>
          </cell>
        </row>
        <row r="306">
          <cell r="A306"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8</v>
          </cell>
          <cell r="B306" t="str">
            <v>ул. Привокзальная, 31 А</v>
          </cell>
          <cell r="E306">
            <v>25</v>
          </cell>
          <cell r="F306">
            <v>2014</v>
          </cell>
          <cell r="G306" t="str">
            <v>Кот.№46</v>
          </cell>
          <cell r="H306">
            <v>5</v>
          </cell>
          <cell r="I306" t="str">
            <v xml:space="preserve"> - рабочие машины</v>
          </cell>
        </row>
        <row r="307">
          <cell r="A307" t="str">
            <v>Насос «Wilo» NL 50/315-5,5-4-12 ( с учетом комплектующих в расчете на 2 насоса,  датчик давления типа ПДИ 100- ДИ 1,6-111-1.0 – 1 шт. затворов дисковый – 4 шт., фланец плоский – 24 шт., антивибрационный компенсатор – 4 шт., обратный клапан- 2 шт., фильтр фланцевый с магнитными вставками – 2 шт., прокладка паранитовая – 24 шт.) с прибором  управления «WILO» SK-712/ss-2-5.5;  Насос «Wilo» NL 150/315-37-4-12 (с учетом комплектующих в расчете на 2 насоса: датчик давления типа ПДИ 100 – ДИ 1,6-111-1.0 – 1 шт., затворов дисковых – 4 шт., фланцев плоских – 8 шт., антивибрационных компенсаторов – 4 шт. обратных  клапанов – 2 шт.) с прибором управления «WILO» SK-712/ ss-2-37   кот.№ 46 инв.№02939</v>
          </cell>
          <cell r="B307" t="str">
            <v>ул. Привокзальная, 31 А</v>
          </cell>
          <cell r="E307">
            <v>25</v>
          </cell>
          <cell r="F307">
            <v>2014</v>
          </cell>
          <cell r="G307" t="str">
            <v>Кот.№46</v>
          </cell>
          <cell r="H307">
            <v>5</v>
          </cell>
          <cell r="I307" t="str">
            <v xml:space="preserve"> - рабочие машины</v>
          </cell>
        </row>
        <row r="308">
          <cell r="A308" t="str">
            <v>Насос 1 PL 40/160-4/2  инв.2538</v>
          </cell>
          <cell r="B308" t="str">
            <v>ул. 30 лет ВЛКСМ, 60</v>
          </cell>
          <cell r="E308">
            <v>60</v>
          </cell>
          <cell r="F308">
            <v>2010</v>
          </cell>
          <cell r="G308" t="str">
            <v>Кот.№14</v>
          </cell>
          <cell r="H308">
            <v>5</v>
          </cell>
          <cell r="I308" t="str">
            <v xml:space="preserve"> - рабочие машины</v>
          </cell>
        </row>
        <row r="309">
          <cell r="A309" t="str">
            <v>Насос 1 PL 40/160-4/2  инв.2539</v>
          </cell>
          <cell r="B309" t="str">
            <v>ул. 30 лет ВЛКСМ, 60</v>
          </cell>
          <cell r="E309">
            <v>60</v>
          </cell>
          <cell r="F309">
            <v>2010</v>
          </cell>
          <cell r="G309" t="str">
            <v>Кот.№14</v>
          </cell>
          <cell r="H309">
            <v>5</v>
          </cell>
          <cell r="I309" t="str">
            <v xml:space="preserve"> - рабочие машины</v>
          </cell>
        </row>
        <row r="310">
          <cell r="A310" t="str">
            <v>Насос 290/30 К.№2 ин.№ 481</v>
          </cell>
          <cell r="B310" t="str">
            <v>ул. К.Маркса, 9 А</v>
          </cell>
          <cell r="E310">
            <v>85</v>
          </cell>
          <cell r="F310">
            <v>2003</v>
          </cell>
          <cell r="G310" t="str">
            <v>Кот.№5</v>
          </cell>
          <cell r="H310">
            <v>5</v>
          </cell>
          <cell r="I310" t="str">
            <v xml:space="preserve"> - рабочие машины</v>
          </cell>
        </row>
        <row r="311">
          <cell r="A311" t="str">
            <v>Насос 4д 315-50б двигатель АИР200L2 У2 инв.2723</v>
          </cell>
          <cell r="B311" t="str">
            <v>ул. 30 лет ВЛКСМ, 60</v>
          </cell>
          <cell r="E311">
            <v>55</v>
          </cell>
          <cell r="F311">
            <v>2011</v>
          </cell>
          <cell r="G311" t="str">
            <v>Кот.№14</v>
          </cell>
          <cell r="H311">
            <v>5</v>
          </cell>
          <cell r="I311" t="str">
            <v xml:space="preserve"> - рабочие машины</v>
          </cell>
        </row>
        <row r="312">
          <cell r="A312" t="str">
            <v>Насос BL 80/160-18,5/2KLF,инв.1605</v>
          </cell>
          <cell r="B312" t="str">
            <v>ул.Большая, 202</v>
          </cell>
          <cell r="E312">
            <v>80</v>
          </cell>
          <cell r="F312">
            <v>2005</v>
          </cell>
          <cell r="G312" t="str">
            <v>Кот.№2</v>
          </cell>
          <cell r="H312">
            <v>5</v>
          </cell>
          <cell r="I312" t="str">
            <v xml:space="preserve"> - рабочие машины</v>
          </cell>
        </row>
        <row r="313">
          <cell r="A313" t="str">
            <v>Насос BL 80/160-18,5/2KLF,инв.1606</v>
          </cell>
          <cell r="B313" t="str">
            <v>ул.Большая, 202</v>
          </cell>
          <cell r="E313">
            <v>80</v>
          </cell>
          <cell r="F313">
            <v>2005</v>
          </cell>
          <cell r="G313" t="str">
            <v>Кот.№2</v>
          </cell>
          <cell r="H313">
            <v>5</v>
          </cell>
          <cell r="I313" t="str">
            <v xml:space="preserve"> - рабочие машины</v>
          </cell>
        </row>
        <row r="314">
          <cell r="A314" t="str">
            <v>Насос DAB DPH 180/340 ин.№ 2487</v>
          </cell>
          <cell r="B314" t="str">
            <v>ул. Ленинградская, 29 А</v>
          </cell>
          <cell r="E314">
            <v>65</v>
          </cell>
          <cell r="F314">
            <v>2009</v>
          </cell>
          <cell r="G314" t="str">
            <v>Кот.№32</v>
          </cell>
          <cell r="H314">
            <v>5</v>
          </cell>
          <cell r="I314" t="str">
            <v xml:space="preserve"> - рабочие машины</v>
          </cell>
        </row>
        <row r="315">
          <cell r="A315" t="str">
            <v>Насос IL 100/160-18.5/2 инв.2536</v>
          </cell>
          <cell r="B315" t="str">
            <v>ул. 30 лет ВЛКСМ, 60</v>
          </cell>
          <cell r="E315">
            <v>60</v>
          </cell>
          <cell r="F315">
            <v>2010</v>
          </cell>
          <cell r="G315" t="str">
            <v>Кот.№14</v>
          </cell>
          <cell r="H315">
            <v>5</v>
          </cell>
          <cell r="I315" t="str">
            <v xml:space="preserve"> - рабочие машины</v>
          </cell>
        </row>
        <row r="316">
          <cell r="A316" t="str">
            <v>Насос IL 100/160-18.5/2 инв.2537</v>
          </cell>
          <cell r="B316" t="str">
            <v>ул. 30 лет ВЛКСМ, 60</v>
          </cell>
          <cell r="E316">
            <v>60</v>
          </cell>
          <cell r="F316">
            <v>2010</v>
          </cell>
          <cell r="G316" t="str">
            <v>Кот.№14</v>
          </cell>
          <cell r="H316">
            <v>5</v>
          </cell>
          <cell r="I316" t="str">
            <v xml:space="preserve"> - рабочие машины</v>
          </cell>
        </row>
        <row r="317">
          <cell r="A317" t="str">
            <v>Насос IL 40/160-4-2,инв.№00001600</v>
          </cell>
          <cell r="B317" t="str">
            <v>ул.Большая, 202</v>
          </cell>
          <cell r="E317">
            <v>80</v>
          </cell>
          <cell r="F317">
            <v>2005</v>
          </cell>
          <cell r="G317" t="str">
            <v>Кот.№2</v>
          </cell>
          <cell r="H317">
            <v>5</v>
          </cell>
          <cell r="I317" t="str">
            <v xml:space="preserve"> - рабочие машины</v>
          </cell>
        </row>
        <row r="318">
          <cell r="A318" t="str">
            <v>Насос IL 40/160-4-2,инв.№00001601</v>
          </cell>
          <cell r="B318" t="str">
            <v>ул.Большая, 202</v>
          </cell>
          <cell r="E318">
            <v>80</v>
          </cell>
          <cell r="F318">
            <v>2005</v>
          </cell>
          <cell r="G318" t="str">
            <v>Кот.№2</v>
          </cell>
          <cell r="H318">
            <v>5</v>
          </cell>
          <cell r="I318" t="str">
            <v xml:space="preserve"> - рабочие машины</v>
          </cell>
        </row>
        <row r="319">
          <cell r="A319" t="str">
            <v>Насос IL 65/170-1 1/2 инв.2523</v>
          </cell>
          <cell r="B319" t="str">
            <v>ул. Приозерная, 86 А</v>
          </cell>
          <cell r="E319">
            <v>60</v>
          </cell>
          <cell r="F319">
            <v>2010</v>
          </cell>
          <cell r="G319" t="str">
            <v>Кот.№15</v>
          </cell>
          <cell r="H319">
            <v>5</v>
          </cell>
          <cell r="I319" t="str">
            <v xml:space="preserve"> - рабочие машины</v>
          </cell>
        </row>
        <row r="320">
          <cell r="A320" t="str">
            <v>Насос IL 65/170-1 1/2 инв.2524</v>
          </cell>
          <cell r="B320" t="str">
            <v>ул. Приозерная, 86 А</v>
          </cell>
          <cell r="E320">
            <v>60</v>
          </cell>
          <cell r="F320">
            <v>2010</v>
          </cell>
          <cell r="G320" t="str">
            <v>Кот.№15</v>
          </cell>
          <cell r="H320">
            <v>5</v>
          </cell>
          <cell r="I320" t="str">
            <v xml:space="preserve"> - рабочие машины</v>
          </cell>
        </row>
        <row r="321">
          <cell r="A321" t="str">
            <v>Насос IL 80/170-1 1/2 инв.2534</v>
          </cell>
          <cell r="B321" t="str">
            <v>ул. 30 лет ВЛКСМ, 60</v>
          </cell>
          <cell r="E321">
            <v>60</v>
          </cell>
          <cell r="F321">
            <v>2010</v>
          </cell>
          <cell r="G321" t="str">
            <v>Кот.№14</v>
          </cell>
          <cell r="H321">
            <v>5</v>
          </cell>
          <cell r="I321" t="str">
            <v xml:space="preserve"> - рабочие машины</v>
          </cell>
        </row>
        <row r="322">
          <cell r="A322" t="str">
            <v>Насос IL 80/170-1 1/2 инв.2535</v>
          </cell>
          <cell r="B322" t="str">
            <v>ул. 30 лет ВЛКСМ, 60</v>
          </cell>
          <cell r="E322">
            <v>60</v>
          </cell>
          <cell r="F322">
            <v>2010</v>
          </cell>
          <cell r="G322" t="str">
            <v>Кот.№14</v>
          </cell>
          <cell r="H322">
            <v>5</v>
          </cell>
          <cell r="I322" t="str">
            <v xml:space="preserve"> - рабочие машины</v>
          </cell>
        </row>
        <row r="323">
          <cell r="A323" t="str">
            <v>Насос IL 80/190-18,5/2 инв.2521</v>
          </cell>
          <cell r="B323" t="str">
            <v>ул. Приозерная, 86 А</v>
          </cell>
          <cell r="E323">
            <v>60</v>
          </cell>
          <cell r="F323">
            <v>2010</v>
          </cell>
          <cell r="G323" t="str">
            <v>Кот.№15</v>
          </cell>
          <cell r="H323">
            <v>5</v>
          </cell>
          <cell r="I323" t="str">
            <v xml:space="preserve"> - рабочие машины</v>
          </cell>
        </row>
        <row r="324">
          <cell r="A324" t="str">
            <v>Насос IL 80/190-18,5/2 инв.2522</v>
          </cell>
          <cell r="B324" t="str">
            <v>ул. Приозерная, 86 А</v>
          </cell>
          <cell r="E324">
            <v>60</v>
          </cell>
          <cell r="F324">
            <v>2010</v>
          </cell>
          <cell r="G324" t="str">
            <v>Кот.№15</v>
          </cell>
          <cell r="H324">
            <v>5</v>
          </cell>
          <cell r="I324" t="str">
            <v xml:space="preserve"> - рабочие машины</v>
          </cell>
        </row>
        <row r="325">
          <cell r="A325" t="str">
            <v>Насос IPL 50/165-5,5/2 инв.2525</v>
          </cell>
          <cell r="B325" t="str">
            <v>ул. Приозерная, 86 А</v>
          </cell>
          <cell r="E325">
            <v>60</v>
          </cell>
          <cell r="F325">
            <v>2010</v>
          </cell>
          <cell r="G325" t="str">
            <v>Кот.№15</v>
          </cell>
          <cell r="H325">
            <v>5</v>
          </cell>
          <cell r="I325" t="str">
            <v xml:space="preserve"> - рабочие машины</v>
          </cell>
        </row>
        <row r="326">
          <cell r="A326" t="str">
            <v>Насос IPL 50/165-5,5/2 инв.2526</v>
          </cell>
          <cell r="B326" t="str">
            <v>ул. Приозерная, 86 А</v>
          </cell>
          <cell r="E326">
            <v>60</v>
          </cell>
          <cell r="F326">
            <v>2010</v>
          </cell>
          <cell r="G326" t="str">
            <v>Кот.№15</v>
          </cell>
          <cell r="H326">
            <v>5</v>
          </cell>
          <cell r="I326" t="str">
            <v xml:space="preserve"> - рабочие машины</v>
          </cell>
        </row>
        <row r="327">
          <cell r="A327" t="str">
            <v>Насос MHIL 504-16/ЕЗ-400-50-2 (Франция) кот.№4, инв.2865-2866</v>
          </cell>
          <cell r="B327" t="str">
            <v>ул. К.Маркса, 35 А</v>
          </cell>
          <cell r="E327">
            <v>35</v>
          </cell>
          <cell r="F327">
            <v>2013</v>
          </cell>
          <cell r="G327" t="str">
            <v>Кот.№4</v>
          </cell>
          <cell r="H327">
            <v>5</v>
          </cell>
          <cell r="I327" t="str">
            <v xml:space="preserve"> - рабочие машины</v>
          </cell>
        </row>
        <row r="328">
          <cell r="A328" t="str">
            <v>Насос NL 125/250-75-2-12 инв.2532</v>
          </cell>
          <cell r="B328" t="str">
            <v>ул. 30 лет ВЛКСМ, 60</v>
          </cell>
          <cell r="E328">
            <v>60</v>
          </cell>
          <cell r="F328">
            <v>2010</v>
          </cell>
          <cell r="G328" t="str">
            <v>Кот.№14</v>
          </cell>
          <cell r="H328">
            <v>5</v>
          </cell>
          <cell r="I328" t="str">
            <v xml:space="preserve"> - рабочие машины</v>
          </cell>
        </row>
        <row r="329">
          <cell r="A329" t="str">
            <v>Насос NL 125/250-75-2-12 инв.2533</v>
          </cell>
          <cell r="B329" t="str">
            <v>ул. 30 лет ВЛКСМ, 60</v>
          </cell>
          <cell r="E329">
            <v>60</v>
          </cell>
          <cell r="F329">
            <v>2010</v>
          </cell>
          <cell r="G329" t="str">
            <v>Кот.№14</v>
          </cell>
          <cell r="H329">
            <v>5</v>
          </cell>
          <cell r="I329" t="str">
            <v xml:space="preserve"> - рабочие машины</v>
          </cell>
        </row>
        <row r="330">
          <cell r="A330" t="str">
            <v>Насос NP 150\400 V -90\4-12, инв.1168</v>
          </cell>
          <cell r="B330" t="str">
            <v>ул. Ершова, 4</v>
          </cell>
          <cell r="E330">
            <v>85</v>
          </cell>
          <cell r="F330">
            <v>2003</v>
          </cell>
          <cell r="G330" t="str">
            <v>кварт. кот</v>
          </cell>
          <cell r="H330">
            <v>5</v>
          </cell>
          <cell r="I330" t="str">
            <v xml:space="preserve"> - рабочие машины</v>
          </cell>
        </row>
        <row r="331">
          <cell r="A331" t="str">
            <v>Насос NP 150\400 V -90\4-12, инв.1169</v>
          </cell>
          <cell r="B331" t="str">
            <v>ул. Ершова, 4</v>
          </cell>
          <cell r="E331">
            <v>85</v>
          </cell>
          <cell r="F331">
            <v>2003</v>
          </cell>
          <cell r="G331" t="str">
            <v>кварт. кот</v>
          </cell>
          <cell r="H331">
            <v>5</v>
          </cell>
          <cell r="I331" t="str">
            <v xml:space="preserve"> - рабочие машины</v>
          </cell>
        </row>
        <row r="332">
          <cell r="A332" t="str">
            <v>Насос NP 150\400 V-90\4 -12, инв.1167</v>
          </cell>
          <cell r="B332" t="str">
            <v>ул. Свердлова, 17</v>
          </cell>
          <cell r="E332">
            <v>85</v>
          </cell>
          <cell r="F332">
            <v>2003</v>
          </cell>
          <cell r="G332" t="str">
            <v>ЦТП</v>
          </cell>
          <cell r="H332">
            <v>5</v>
          </cell>
          <cell r="I332" t="str">
            <v xml:space="preserve"> - рабочие машины</v>
          </cell>
        </row>
        <row r="333">
          <cell r="A333" t="str">
            <v>Насос NP 150\400 V-90\4 -12, инв.1170</v>
          </cell>
          <cell r="B333" t="str">
            <v>ул. Ершова, 4</v>
          </cell>
          <cell r="E333">
            <v>85</v>
          </cell>
          <cell r="F333">
            <v>2003</v>
          </cell>
          <cell r="G333" t="str">
            <v>кварт. кот</v>
          </cell>
          <cell r="H333">
            <v>5</v>
          </cell>
          <cell r="I333" t="str">
            <v xml:space="preserve"> - рабочие машины</v>
          </cell>
        </row>
        <row r="334">
          <cell r="A334" t="str">
            <v>Насос NP 150\400V -90\4-12, инв.1166</v>
          </cell>
          <cell r="B334" t="str">
            <v>ул. Свердлова, 17</v>
          </cell>
          <cell r="E334">
            <v>85</v>
          </cell>
          <cell r="F334">
            <v>2003</v>
          </cell>
          <cell r="G334" t="str">
            <v>ЦТП</v>
          </cell>
          <cell r="H334">
            <v>5</v>
          </cell>
          <cell r="I334" t="str">
            <v xml:space="preserve"> - рабочие машины</v>
          </cell>
        </row>
        <row r="335">
          <cell r="A335" t="str">
            <v>Насос NP150/400 V-110/4-12, №1977</v>
          </cell>
          <cell r="B335" t="str">
            <v>ул. Свердлова, 17</v>
          </cell>
          <cell r="E335">
            <v>75</v>
          </cell>
          <cell r="F335">
            <v>2007</v>
          </cell>
          <cell r="G335" t="str">
            <v>ЦТП</v>
          </cell>
          <cell r="H335">
            <v>5</v>
          </cell>
          <cell r="I335" t="str">
            <v xml:space="preserve"> - рабочие машины</v>
          </cell>
        </row>
        <row r="336">
          <cell r="A336" t="str">
            <v>Насос NP150/400 V-110/4-12, №1978</v>
          </cell>
          <cell r="B336" t="str">
            <v>ул. Красина, 2</v>
          </cell>
          <cell r="E336">
            <v>75</v>
          </cell>
          <cell r="F336">
            <v>2007</v>
          </cell>
          <cell r="G336" t="str">
            <v>Кот.№35</v>
          </cell>
          <cell r="H336">
            <v>5</v>
          </cell>
          <cell r="I336" t="str">
            <v xml:space="preserve"> - рабочие машины</v>
          </cell>
        </row>
        <row r="337">
          <cell r="A337" t="str">
            <v>Насос NP150/400 V-110/4-12, №1979</v>
          </cell>
          <cell r="B337" t="str">
            <v>ул. Красина, 2</v>
          </cell>
          <cell r="E337">
            <v>75</v>
          </cell>
          <cell r="F337">
            <v>2007</v>
          </cell>
          <cell r="G337" t="str">
            <v>Кот.№35</v>
          </cell>
          <cell r="H337">
            <v>5</v>
          </cell>
          <cell r="I337" t="str">
            <v xml:space="preserve"> - рабочие машины</v>
          </cell>
        </row>
        <row r="338">
          <cell r="A338" t="str">
            <v>Насос Wilo NL 32/160В-3-2-12 кот №13, инв.2897</v>
          </cell>
          <cell r="B338" t="str">
            <v>ул. Береговая, 25/1</v>
          </cell>
          <cell r="E338">
            <v>35</v>
          </cell>
          <cell r="F338">
            <v>2013</v>
          </cell>
          <cell r="G338" t="str">
            <v>Кот.№13</v>
          </cell>
          <cell r="H338">
            <v>5</v>
          </cell>
          <cell r="I338" t="str">
            <v xml:space="preserve"> - рабочие машины</v>
          </cell>
        </row>
        <row r="339">
          <cell r="A339" t="str">
            <v>Насос Wilo NL 40/160-2,2-2-12  2 шт. с электрошкафом управления SK – 712/d-2-5/5 кот.№23, инв.2900,2901</v>
          </cell>
          <cell r="B339" t="str">
            <v>ул. Казанская, 49 А</v>
          </cell>
          <cell r="E339">
            <v>35</v>
          </cell>
          <cell r="F339">
            <v>2013</v>
          </cell>
          <cell r="G339" t="str">
            <v>Кот.№23</v>
          </cell>
          <cell r="H339">
            <v>5</v>
          </cell>
          <cell r="I339" t="str">
            <v xml:space="preserve"> - рабочие машины</v>
          </cell>
        </row>
        <row r="340">
          <cell r="A340" t="str">
            <v>Насос Wilo NL 50/315-5.5-4-12 кот №13, инв.2893,2894</v>
          </cell>
          <cell r="B340" t="str">
            <v>ул. Береговая, 25/1</v>
          </cell>
          <cell r="E340">
            <v>35</v>
          </cell>
          <cell r="F340">
            <v>2013</v>
          </cell>
          <cell r="G340" t="str">
            <v>Кот.№13</v>
          </cell>
          <cell r="H340">
            <v>5</v>
          </cell>
          <cell r="I340" t="str">
            <v xml:space="preserve"> - рабочие машины</v>
          </cell>
        </row>
        <row r="341">
          <cell r="A341" t="str">
            <v>Насос Wilo NL 80/400-15-4-12 кот №13, инв.2895,2896</v>
          </cell>
          <cell r="B341" t="str">
            <v>ул. Береговая, 25/1</v>
          </cell>
          <cell r="E341">
            <v>35</v>
          </cell>
          <cell r="F341">
            <v>2013</v>
          </cell>
          <cell r="G341" t="str">
            <v>Кот.№13</v>
          </cell>
          <cell r="H341">
            <v>5</v>
          </cell>
          <cell r="I341" t="str">
            <v xml:space="preserve"> - рабочие машины</v>
          </cell>
        </row>
        <row r="342">
          <cell r="A342" t="str">
            <v>Насос водяной Д500-63,инв.1450</v>
          </cell>
          <cell r="B342" t="str">
            <v>ул. Красина, 2</v>
          </cell>
          <cell r="E342">
            <v>85</v>
          </cell>
          <cell r="F342">
            <v>2004</v>
          </cell>
          <cell r="G342" t="str">
            <v>Кот.№35</v>
          </cell>
          <cell r="H342">
            <v>5</v>
          </cell>
          <cell r="I342" t="str">
            <v xml:space="preserve"> - рабочие машины</v>
          </cell>
        </row>
        <row r="343">
          <cell r="A343" t="str">
            <v>Насос К 290/30 на раме б/двинв.2013</v>
          </cell>
          <cell r="B343" t="str">
            <v>ул. К.Маркса, 9 А</v>
          </cell>
          <cell r="E343">
            <v>70</v>
          </cell>
          <cell r="F343">
            <v>2008</v>
          </cell>
          <cell r="G343" t="str">
            <v>Кот.№5</v>
          </cell>
          <cell r="H343">
            <v>5</v>
          </cell>
          <cell r="I343" t="str">
            <v xml:space="preserve"> - рабочие машины</v>
          </cell>
        </row>
        <row r="344">
          <cell r="A344" t="str">
            <v>Насос К 290/30 с дв.45/1500, инв.1755</v>
          </cell>
          <cell r="B344" t="str">
            <v>ул. Чехова, 98 А</v>
          </cell>
          <cell r="E344">
            <v>80</v>
          </cell>
          <cell r="F344">
            <v>2005</v>
          </cell>
          <cell r="G344" t="str">
            <v>Кот.№34</v>
          </cell>
          <cell r="H344">
            <v>5</v>
          </cell>
          <cell r="I344" t="str">
            <v xml:space="preserve"> - рабочие машины</v>
          </cell>
        </row>
        <row r="345">
          <cell r="A345" t="str">
            <v>Насос К-150-125-250 с элек. двигат.</v>
          </cell>
          <cell r="B345" t="str">
            <v>ул. Казанская, 44 стр.4</v>
          </cell>
          <cell r="E345">
            <v>90</v>
          </cell>
          <cell r="F345">
            <v>2002</v>
          </cell>
          <cell r="G345" t="str">
            <v>Кот.№49</v>
          </cell>
          <cell r="H345">
            <v>5</v>
          </cell>
          <cell r="I345" t="str">
            <v xml:space="preserve"> - рабочие машины</v>
          </cell>
        </row>
        <row r="346">
          <cell r="A346" t="str">
            <v>Насос К160/30 двигатель 30кВт/1500об инв.2721</v>
          </cell>
          <cell r="B346" t="str">
            <v>ул. Ленина, 10 А</v>
          </cell>
          <cell r="E346">
            <v>55</v>
          </cell>
          <cell r="F346">
            <v>2011</v>
          </cell>
          <cell r="G346" t="str">
            <v>Кот.№7</v>
          </cell>
          <cell r="H346">
            <v>5</v>
          </cell>
          <cell r="I346" t="str">
            <v xml:space="preserve"> - рабочие машины</v>
          </cell>
        </row>
        <row r="347">
          <cell r="A347" t="str">
            <v>Насос К200-150-315 инв.2092</v>
          </cell>
          <cell r="B347" t="str">
            <v>ул. Республики, 91 Б</v>
          </cell>
          <cell r="E347">
            <v>70</v>
          </cell>
          <cell r="F347">
            <v>2008</v>
          </cell>
          <cell r="G347" t="str">
            <v>Кот.№21</v>
          </cell>
          <cell r="H347">
            <v>5</v>
          </cell>
          <cell r="I347" t="str">
            <v xml:space="preserve"> - рабочие машины</v>
          </cell>
        </row>
        <row r="348">
          <cell r="A348" t="str">
            <v>Насос К200-150-315 инв.2155</v>
          </cell>
          <cell r="B348" t="str">
            <v>ул. Республики, 91 Б</v>
          </cell>
          <cell r="E348">
            <v>70</v>
          </cell>
          <cell r="F348">
            <v>2008</v>
          </cell>
          <cell r="G348" t="str">
            <v>Кот.№21</v>
          </cell>
          <cell r="H348">
            <v>5</v>
          </cell>
          <cell r="I348" t="str">
            <v xml:space="preserve"> - рабочие машины</v>
          </cell>
        </row>
        <row r="349">
          <cell r="A349" t="str">
            <v>Насос К290/30 на раме, б/дв,инв.2356</v>
          </cell>
          <cell r="B349" t="str">
            <v>ул. Курганская, 95 А</v>
          </cell>
          <cell r="E349">
            <v>70</v>
          </cell>
          <cell r="F349">
            <v>2008</v>
          </cell>
          <cell r="G349" t="str">
            <v>Кот.№33</v>
          </cell>
          <cell r="H349">
            <v>5</v>
          </cell>
          <cell r="I349" t="str">
            <v xml:space="preserve"> - рабочие машины</v>
          </cell>
        </row>
        <row r="350">
          <cell r="A350" t="str">
            <v>Насос КМ 80/55  К.№5 ин.№ 477</v>
          </cell>
          <cell r="B350" t="str">
            <v>ул. К.Маркса, 9 А</v>
          </cell>
          <cell r="E350">
            <v>85</v>
          </cell>
          <cell r="F350">
            <v>2003</v>
          </cell>
          <cell r="G350" t="str">
            <v>Кот.№5</v>
          </cell>
          <cell r="H350">
            <v>5</v>
          </cell>
          <cell r="I350" t="str">
            <v xml:space="preserve"> - рабочие машины</v>
          </cell>
        </row>
        <row r="351">
          <cell r="A351" t="str">
            <v>Насос консольный К 200-150-250 (30 кВт, 1500 об/мин)</v>
          </cell>
          <cell r="B351" t="str">
            <v>ул. Чехова, 98 А</v>
          </cell>
          <cell r="E351">
            <v>25</v>
          </cell>
          <cell r="F351">
            <v>2014</v>
          </cell>
          <cell r="G351" t="str">
            <v>Кот.№34</v>
          </cell>
          <cell r="H351">
            <v>5</v>
          </cell>
          <cell r="I351" t="str">
            <v xml:space="preserve"> - рабочие машины</v>
          </cell>
        </row>
        <row r="352">
          <cell r="A352" t="str">
            <v>Насос консольный К 200-150-315 ин.№ 2456</v>
          </cell>
          <cell r="B352" t="str">
            <v>ул. Чехова, 98 А</v>
          </cell>
          <cell r="E352">
            <v>65</v>
          </cell>
          <cell r="F352">
            <v>2009</v>
          </cell>
          <cell r="G352" t="str">
            <v>Кот.№34</v>
          </cell>
          <cell r="H352">
            <v>5</v>
          </cell>
          <cell r="I352" t="str">
            <v xml:space="preserve"> - рабочие машины</v>
          </cell>
        </row>
        <row r="353">
          <cell r="A353" t="str">
            <v>Насос питательный ЦНСГ-38-198 квар.кот., инв.2877,2878</v>
          </cell>
          <cell r="B353" t="str">
            <v>ул. Ершова, 4</v>
          </cell>
          <cell r="E353">
            <v>35</v>
          </cell>
          <cell r="F353">
            <v>2013</v>
          </cell>
          <cell r="G353" t="str">
            <v>кварт. кот</v>
          </cell>
          <cell r="H353">
            <v>5</v>
          </cell>
          <cell r="I353" t="str">
            <v xml:space="preserve"> - рабочие машины</v>
          </cell>
        </row>
        <row r="354">
          <cell r="A354" t="str">
            <v>Насос подпиточный «WILO» MHIL 104-3</v>
          </cell>
          <cell r="B354" t="str">
            <v>ул. Заводская, 62</v>
          </cell>
          <cell r="E354">
            <v>25</v>
          </cell>
          <cell r="F354">
            <v>2014</v>
          </cell>
          <cell r="G354" t="str">
            <v>на 08</v>
          </cell>
          <cell r="H354">
            <v>5</v>
          </cell>
          <cell r="I354" t="str">
            <v xml:space="preserve"> - рабочие машины</v>
          </cell>
        </row>
        <row r="355">
          <cell r="A355" t="str">
            <v>Насос подпиточный IL- 32/160-2.2/2 инв.2554</v>
          </cell>
          <cell r="B355" t="str">
            <v>ул. Челюскинцев, 2 А</v>
          </cell>
          <cell r="E355">
            <v>60</v>
          </cell>
          <cell r="F355">
            <v>2010</v>
          </cell>
          <cell r="G355" t="str">
            <v>Кот.№18</v>
          </cell>
          <cell r="H355">
            <v>5</v>
          </cell>
          <cell r="I355" t="str">
            <v xml:space="preserve"> - рабочие машины</v>
          </cell>
        </row>
        <row r="356">
          <cell r="A356" t="str">
            <v>Насос подпиточный IL- 32/160-2.2/2 инв.2555</v>
          </cell>
          <cell r="B356" t="str">
            <v>ул. Челюскинцев, 2 А</v>
          </cell>
          <cell r="E356">
            <v>60</v>
          </cell>
          <cell r="F356">
            <v>2010</v>
          </cell>
          <cell r="G356" t="str">
            <v>Кот.№18</v>
          </cell>
          <cell r="H356">
            <v>5</v>
          </cell>
          <cell r="I356" t="str">
            <v xml:space="preserve"> - рабочие машины</v>
          </cell>
        </row>
        <row r="357">
          <cell r="A357" t="str">
            <v>Насос промывочный циркуляц.НПЦ-100, инв.000002765</v>
          </cell>
          <cell r="B357" t="str">
            <v>ул. К.Маркса, 35 А</v>
          </cell>
          <cell r="E357">
            <v>35</v>
          </cell>
          <cell r="F357">
            <v>2013</v>
          </cell>
          <cell r="G357" t="str">
            <v>Кот.№4</v>
          </cell>
          <cell r="H357">
            <v>5</v>
          </cell>
          <cell r="I357" t="str">
            <v xml:space="preserve"> - рабочие машины</v>
          </cell>
        </row>
        <row r="358">
          <cell r="A358" t="str">
            <v>Насос рециркуляционный «WILO» ТОР 25/10-3</v>
          </cell>
          <cell r="B358" t="str">
            <v>ул. Заводская, 62</v>
          </cell>
          <cell r="E358">
            <v>25</v>
          </cell>
          <cell r="F358">
            <v>2014</v>
          </cell>
          <cell r="G358" t="str">
            <v>на 08</v>
          </cell>
          <cell r="H358">
            <v>5</v>
          </cell>
          <cell r="I358" t="str">
            <v xml:space="preserve"> - рабочие машины</v>
          </cell>
        </row>
        <row r="359">
          <cell r="A359" t="str">
            <v>Насос сетевой DL 80/170- 15/2 (моноблок) инв.2553</v>
          </cell>
          <cell r="B359" t="str">
            <v>ул. Челюскинцев, 2 А</v>
          </cell>
          <cell r="E359">
            <v>60</v>
          </cell>
          <cell r="F359">
            <v>2010</v>
          </cell>
          <cell r="G359" t="str">
            <v>Кот.№18</v>
          </cell>
          <cell r="H359">
            <v>5</v>
          </cell>
          <cell r="I359" t="str">
            <v xml:space="preserve"> - рабочие машины</v>
          </cell>
        </row>
        <row r="360">
          <cell r="A360" t="str">
            <v>Насос сетевой воды № 1 без эл.двиг. К-290/30, N=37кВт ин.№ 2164</v>
          </cell>
          <cell r="B360" t="str">
            <v>ул. Железнодорожная, 14 А</v>
          </cell>
          <cell r="E360">
            <v>70</v>
          </cell>
          <cell r="F360">
            <v>2008</v>
          </cell>
          <cell r="G360" t="str">
            <v>Кот.№22</v>
          </cell>
          <cell r="H360">
            <v>5</v>
          </cell>
          <cell r="I360" t="str">
            <v xml:space="preserve"> - рабочие машины</v>
          </cell>
        </row>
        <row r="361">
          <cell r="A361" t="str">
            <v>Насос сетевой воды № 3 с эл.двиг. К-290/30, N=40кВт ин.№ 2165</v>
          </cell>
          <cell r="B361" t="str">
            <v>ул. Железнодорожная, 14 А</v>
          </cell>
          <cell r="E361">
            <v>70</v>
          </cell>
          <cell r="F361">
            <v>2008</v>
          </cell>
          <cell r="G361" t="str">
            <v>Кот.№22</v>
          </cell>
          <cell r="H361">
            <v>5</v>
          </cell>
          <cell r="I361" t="str">
            <v xml:space="preserve"> - рабочие машины</v>
          </cell>
        </row>
        <row r="362">
          <cell r="A362" t="str">
            <v>Насос сетевой д-290/30 ин.№2656</v>
          </cell>
          <cell r="B362" t="str">
            <v>ул. Красина, 7 стр. 11</v>
          </cell>
          <cell r="E362">
            <v>90</v>
          </cell>
          <cell r="F362">
            <v>2002</v>
          </cell>
          <cell r="G362" t="str">
            <v>Кот.№44</v>
          </cell>
          <cell r="H362">
            <v>5</v>
          </cell>
          <cell r="I362" t="str">
            <v xml:space="preserve"> - рабочие машины</v>
          </cell>
        </row>
        <row r="363">
          <cell r="A363" t="str">
            <v>Насос сетевой д-290/30 ин.№2657</v>
          </cell>
          <cell r="B363" t="str">
            <v>ул. Красина, 7 стр. 11</v>
          </cell>
          <cell r="E363">
            <v>90</v>
          </cell>
          <cell r="F363">
            <v>2002</v>
          </cell>
          <cell r="G363" t="str">
            <v>Кот.№44</v>
          </cell>
          <cell r="H363">
            <v>5</v>
          </cell>
          <cell r="I363" t="str">
            <v xml:space="preserve"> - рабочие машины</v>
          </cell>
        </row>
        <row r="364">
          <cell r="A364" t="str">
            <v>Насос сетевой фирмы ВИЛО NLG  150/500-110/4 (с учетом затворов, DENDOR Ду 150 мм, клапанов обратных двустворчатых Ду 150 мм межфланцевый корпус чугун, упл. EPDM Pn-1,6 МПа Т-130 С, прибором управления SK-712/ss-2-110, резиновым антивибрационным компенсатором DNI 50 Tecofi)     квар.кот., инв.2882,2883</v>
          </cell>
          <cell r="E364">
            <v>35</v>
          </cell>
          <cell r="F364">
            <v>2013</v>
          </cell>
          <cell r="G364" t="str">
            <v>кварт. кот</v>
          </cell>
          <cell r="H364">
            <v>5</v>
          </cell>
          <cell r="I364" t="str">
            <v xml:space="preserve"> - рабочие машины</v>
          </cell>
        </row>
        <row r="365">
          <cell r="A365" t="str">
            <v>Насос Х 50-32-125-Д-С-У4 с дв,3/3000,инв.№00001754</v>
          </cell>
          <cell r="B365" t="str">
            <v>ул. Ершова, 4</v>
          </cell>
          <cell r="E365">
            <v>80</v>
          </cell>
          <cell r="F365">
            <v>2005</v>
          </cell>
          <cell r="G365" t="str">
            <v>кварт. кот</v>
          </cell>
          <cell r="H365">
            <v>5</v>
          </cell>
          <cell r="I365" t="str">
            <v xml:space="preserve"> - рабочие машины</v>
          </cell>
        </row>
        <row r="366">
          <cell r="A366" t="str">
            <v>Насос центробежный  ТР 100-250/2 (1-4) кот.№4, инв.2851-2856</v>
          </cell>
          <cell r="B366" t="str">
            <v>ул. К.Маркса, 35 А</v>
          </cell>
          <cell r="E366">
            <v>35</v>
          </cell>
          <cell r="F366">
            <v>2013</v>
          </cell>
          <cell r="G366" t="str">
            <v>Кот.№4</v>
          </cell>
          <cell r="H366">
            <v>5</v>
          </cell>
          <cell r="I366" t="str">
            <v xml:space="preserve"> - рабочие машины</v>
          </cell>
        </row>
        <row r="367">
          <cell r="A367" t="str">
            <v>Насос центробежный CR1-5 кот.№4, инв.2867-2868</v>
          </cell>
          <cell r="B367" t="str">
            <v>ул. К.Маркса, 35 А</v>
          </cell>
          <cell r="E367">
            <v>35</v>
          </cell>
          <cell r="F367">
            <v>2013</v>
          </cell>
          <cell r="G367" t="str">
            <v>Кот.№4</v>
          </cell>
          <cell r="H367">
            <v>5</v>
          </cell>
          <cell r="I367" t="str">
            <v xml:space="preserve"> - рабочие машины</v>
          </cell>
        </row>
        <row r="368">
          <cell r="A368" t="str">
            <v>Насос центробежный IL 125-340-30/4 кот.№4,инв.2850, 2849</v>
          </cell>
          <cell r="B368" t="str">
            <v>ул. К.Маркса, 35 А</v>
          </cell>
          <cell r="E368">
            <v>35</v>
          </cell>
          <cell r="F368">
            <v>2013</v>
          </cell>
          <cell r="G368" t="str">
            <v>Кот.№4</v>
          </cell>
          <cell r="H368">
            <v>5</v>
          </cell>
          <cell r="I368" t="str">
            <v xml:space="preserve"> - рабочие машины</v>
          </cell>
        </row>
        <row r="369">
          <cell r="A369" t="str">
            <v>Насос ЦНСМ 38-110ин.№ 616</v>
          </cell>
          <cell r="B369" t="str">
            <v>ул. Ершова, 4</v>
          </cell>
          <cell r="E369">
            <v>80</v>
          </cell>
          <cell r="F369">
            <v>2005</v>
          </cell>
          <cell r="G369" t="str">
            <v>кварт. кот</v>
          </cell>
          <cell r="H369">
            <v>5</v>
          </cell>
          <cell r="I369" t="str">
            <v xml:space="preserve"> - рабочие машины</v>
          </cell>
        </row>
        <row r="370">
          <cell r="A370" t="str">
            <v>Насос ЦСНГ 38/198, инв.№00001276</v>
          </cell>
          <cell r="B370" t="str">
            <v>ул. Красина, 2</v>
          </cell>
          <cell r="E370">
            <v>85</v>
          </cell>
          <cell r="F370">
            <v>2003</v>
          </cell>
          <cell r="G370" t="str">
            <v>Кот.№35</v>
          </cell>
          <cell r="H370">
            <v>5</v>
          </cell>
          <cell r="I370" t="str">
            <v xml:space="preserve"> - рабочие машины</v>
          </cell>
        </row>
        <row r="371">
          <cell r="A371" t="str">
            <v>Насос20/30К.№7 ин.№ 2167</v>
          </cell>
          <cell r="B371" t="str">
            <v>ул. Железнодорожная, 14 А</v>
          </cell>
          <cell r="E371">
            <v>85</v>
          </cell>
          <cell r="F371">
            <v>2003</v>
          </cell>
          <cell r="G371" t="str">
            <v>Кот.№22</v>
          </cell>
          <cell r="H371">
            <v>5</v>
          </cell>
          <cell r="I371" t="str">
            <v xml:space="preserve"> - рабочие машины</v>
          </cell>
        </row>
        <row r="372">
          <cell r="A372" t="str">
            <v>Насос20/30К.№7 ин.№ 2168</v>
          </cell>
          <cell r="B372" t="str">
            <v>ул. Железнодорожная, 14 А</v>
          </cell>
          <cell r="E372">
            <v>85</v>
          </cell>
          <cell r="F372">
            <v>2003</v>
          </cell>
          <cell r="G372" t="str">
            <v>Кот.№22</v>
          </cell>
          <cell r="H372">
            <v>5</v>
          </cell>
          <cell r="I372" t="str">
            <v xml:space="preserve"> - рабочие машины</v>
          </cell>
        </row>
        <row r="373">
          <cell r="A373"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8</v>
          </cell>
          <cell r="B373" t="str">
            <v>ул.Большая, 202</v>
          </cell>
          <cell r="E373">
            <v>25</v>
          </cell>
          <cell r="F373">
            <v>2014</v>
          </cell>
          <cell r="G373" t="str">
            <v>Кот.№2</v>
          </cell>
          <cell r="H373">
            <v>5</v>
          </cell>
          <cell r="I373" t="str">
            <v xml:space="preserve"> - рабочие машины</v>
          </cell>
        </row>
        <row r="374">
          <cell r="A374" t="str">
            <v>Насосы горячей воды фирмы ВИЛО  NL 80/315-7,5-4-12 (   с учетом затворов, клапанов обратных, ком пенсаторов) с электрошкафом  управления и прибором управления   кот.№ 2  инв.№02949</v>
          </cell>
          <cell r="B374" t="str">
            <v>ул.Большая, 202</v>
          </cell>
          <cell r="E374">
            <v>25</v>
          </cell>
          <cell r="F374">
            <v>2014</v>
          </cell>
          <cell r="G374" t="str">
            <v>Кот.№2</v>
          </cell>
          <cell r="H374">
            <v>5</v>
          </cell>
          <cell r="I374" t="str">
            <v xml:space="preserve"> - рабочие машины</v>
          </cell>
        </row>
        <row r="375">
          <cell r="A375" t="str">
            <v>Насосы горячей воды фирмы ВИЛО  NL 80/315-7,5-4-12 (с учетом затворов, клапанов обратных, компенсаторов) с электрошкафом  управления   кот.№ 43</v>
          </cell>
          <cell r="B375" t="str">
            <v>ул. Путиловская, 1</v>
          </cell>
          <cell r="E375">
            <v>25</v>
          </cell>
          <cell r="F375">
            <v>2014</v>
          </cell>
          <cell r="G375" t="str">
            <v>Кот.№43</v>
          </cell>
          <cell r="H375">
            <v>5</v>
          </cell>
          <cell r="I375" t="str">
            <v xml:space="preserve"> - рабочие машины</v>
          </cell>
        </row>
        <row r="376">
          <cell r="A376" t="str">
            <v>Насосы горячей воды фирмы ВИЛО  NL 80/315-7,5-4-12 (с учетом затворов, клапанов обратных, компенсаторов) с электрошкафом  управления   кот.№ 43  инв.№02932</v>
          </cell>
          <cell r="B376" t="str">
            <v>ул. Путиловская, 1</v>
          </cell>
          <cell r="E376">
            <v>25</v>
          </cell>
          <cell r="F376">
            <v>2014</v>
          </cell>
          <cell r="G376" t="str">
            <v>Кот.№43</v>
          </cell>
          <cell r="H376">
            <v>5</v>
          </cell>
          <cell r="I376" t="str">
            <v xml:space="preserve"> - рабочие машины</v>
          </cell>
        </row>
        <row r="377">
          <cell r="A377" t="str">
            <v>Нежилое одноэтажное строение (котельная №33)</v>
          </cell>
          <cell r="B377" t="str">
            <v>г. Ишим, ул. Курганская д.95а</v>
          </cell>
          <cell r="H377">
            <v>30</v>
          </cell>
          <cell r="I377" t="str">
            <v>Здания</v>
          </cell>
        </row>
        <row r="378">
          <cell r="A378" t="str">
            <v>Нежилое строение (котельная №30)</v>
          </cell>
          <cell r="B378" t="str">
            <v>г. Ишим, ул. Курганская д.3</v>
          </cell>
          <cell r="H378">
            <v>30</v>
          </cell>
          <cell r="I378" t="str">
            <v>Здания</v>
          </cell>
        </row>
        <row r="379">
          <cell r="A379" t="str">
            <v>Неконтактный термометр RAY ST30 Pro (-32...+545 C) инв.№00001115</v>
          </cell>
          <cell r="B379" t="str">
            <v>ул.Ершова,4</v>
          </cell>
          <cell r="E379">
            <v>85</v>
          </cell>
          <cell r="F379">
            <v>2003</v>
          </cell>
          <cell r="G379" t="str">
            <v>ПТО</v>
          </cell>
          <cell r="H379">
            <v>1</v>
          </cell>
          <cell r="I379" t="str">
            <v xml:space="preserve"> - рабочие машины</v>
          </cell>
        </row>
        <row r="380">
          <cell r="A380" t="str">
            <v>Оборуд. узла уч.газа Кот.№21, инв.№00001024</v>
          </cell>
          <cell r="B380" t="str">
            <v>ул. Республики, 91 Б</v>
          </cell>
          <cell r="E380">
            <v>85</v>
          </cell>
          <cell r="F380">
            <v>2003</v>
          </cell>
          <cell r="G380" t="str">
            <v>Кот.№21</v>
          </cell>
          <cell r="H380">
            <v>8</v>
          </cell>
          <cell r="I380" t="str">
            <v xml:space="preserve"> - рабочие машины</v>
          </cell>
        </row>
        <row r="381">
          <cell r="A381" t="str">
            <v>Оборуд. узла учета пр. газа Кот.№29, инв.№00001022</v>
          </cell>
          <cell r="B381" t="str">
            <v>ул. К.Маркса, 5 Б</v>
          </cell>
          <cell r="E381">
            <v>85</v>
          </cell>
          <cell r="F381">
            <v>2003</v>
          </cell>
          <cell r="G381" t="str">
            <v>Кот.№29</v>
          </cell>
          <cell r="H381">
            <v>8</v>
          </cell>
          <cell r="I381" t="str">
            <v xml:space="preserve"> - рабочие машины</v>
          </cell>
        </row>
        <row r="382">
          <cell r="A382" t="str">
            <v>Оборуд.узла уч. газа Кот.№16, инв.№00001027</v>
          </cell>
          <cell r="B382" t="str">
            <v>ул.Казанская,38г</v>
          </cell>
          <cell r="E382">
            <v>85</v>
          </cell>
          <cell r="F382">
            <v>2003</v>
          </cell>
          <cell r="G382" t="str">
            <v>ПТО</v>
          </cell>
          <cell r="H382">
            <v>8</v>
          </cell>
          <cell r="I382" t="str">
            <v xml:space="preserve"> - рабочие машины</v>
          </cell>
        </row>
        <row r="383">
          <cell r="A383" t="str">
            <v>Оборуд.узла уч. газа Кот.№20, инв.№00001025</v>
          </cell>
          <cell r="B383" t="str">
            <v>ул. Пономарева, 45</v>
          </cell>
          <cell r="E383">
            <v>85</v>
          </cell>
          <cell r="F383">
            <v>2003</v>
          </cell>
          <cell r="G383" t="str">
            <v>Кот.№20</v>
          </cell>
          <cell r="H383">
            <v>8</v>
          </cell>
          <cell r="I383" t="str">
            <v xml:space="preserve"> - рабочие машины</v>
          </cell>
        </row>
        <row r="384">
          <cell r="A384" t="str">
            <v>Оборуд.узла уч.газа Кот.№18, инв.№00001026</v>
          </cell>
          <cell r="B384" t="str">
            <v>ул. Челюскинцев, 2 А</v>
          </cell>
          <cell r="E384">
            <v>85</v>
          </cell>
          <cell r="F384">
            <v>2003</v>
          </cell>
          <cell r="G384" t="str">
            <v>Кот.№18</v>
          </cell>
          <cell r="H384">
            <v>8</v>
          </cell>
          <cell r="I384" t="str">
            <v xml:space="preserve"> - рабочие машины</v>
          </cell>
        </row>
        <row r="385">
          <cell r="A385" t="str">
            <v>Оборуд.узла учета газа Кот.№5, инв.№00001021</v>
          </cell>
          <cell r="B385" t="str">
            <v>ул. К.Маркса, 9 А</v>
          </cell>
          <cell r="E385">
            <v>85</v>
          </cell>
          <cell r="F385">
            <v>2003</v>
          </cell>
          <cell r="G385" t="str">
            <v>Кот.№5</v>
          </cell>
          <cell r="H385">
            <v>8</v>
          </cell>
          <cell r="I385" t="str">
            <v xml:space="preserve"> - рабочие машины</v>
          </cell>
        </row>
        <row r="386">
          <cell r="A386" t="str">
            <v>Оборуд.узла учета пр. газа Кот.№23, инв.№00001023</v>
          </cell>
          <cell r="B386" t="str">
            <v>ул. Казанская, 49 А</v>
          </cell>
          <cell r="E386">
            <v>85</v>
          </cell>
          <cell r="F386">
            <v>2003</v>
          </cell>
          <cell r="G386" t="str">
            <v>Кот.№23</v>
          </cell>
          <cell r="H386">
            <v>8</v>
          </cell>
          <cell r="I386" t="str">
            <v xml:space="preserve"> - рабочие машины</v>
          </cell>
        </row>
        <row r="387">
          <cell r="A387" t="str">
            <v>Оборудоваине узла учета пр. газа Кот.№6, инв.№1017</v>
          </cell>
          <cell r="B387" t="str">
            <v>ул. Чкалова, 23 А</v>
          </cell>
          <cell r="E387">
            <v>85</v>
          </cell>
          <cell r="F387">
            <v>2003</v>
          </cell>
          <cell r="G387" t="str">
            <v>Кот.№6</v>
          </cell>
          <cell r="H387">
            <v>8</v>
          </cell>
          <cell r="I387" t="str">
            <v xml:space="preserve"> - рабочие машины</v>
          </cell>
        </row>
        <row r="388">
          <cell r="A388" t="str">
            <v>Оборудование ГРУ регулятор давления ПСК-50</v>
          </cell>
          <cell r="B388" t="str">
            <v>ул. Железнодорожная, 14 А</v>
          </cell>
          <cell r="E388">
            <v>70</v>
          </cell>
          <cell r="F388">
            <v>2008</v>
          </cell>
          <cell r="G388" t="str">
            <v>Кот.№22</v>
          </cell>
          <cell r="H388">
            <v>8</v>
          </cell>
          <cell r="I388" t="str">
            <v xml:space="preserve"> - рабочие машины</v>
          </cell>
        </row>
        <row r="389">
          <cell r="A389" t="str">
            <v>Оборудование ГРУ регулятор давления РДБК-50</v>
          </cell>
          <cell r="B389" t="str">
            <v>ул. Железнодорожная, 14 А</v>
          </cell>
          <cell r="E389">
            <v>70</v>
          </cell>
          <cell r="F389">
            <v>2008</v>
          </cell>
          <cell r="G389" t="str">
            <v>Кот.№22</v>
          </cell>
          <cell r="H389">
            <v>8</v>
          </cell>
          <cell r="I389" t="str">
            <v xml:space="preserve"> - рабочие машины</v>
          </cell>
        </row>
        <row r="390">
          <cell r="A390" t="str">
            <v>Оборудование котельной Большая 185(делить в 2012г)инв.2724</v>
          </cell>
          <cell r="B390" t="str">
            <v>ул. Большая, 185 А</v>
          </cell>
          <cell r="E390">
            <v>55</v>
          </cell>
          <cell r="F390">
            <v>2011</v>
          </cell>
          <cell r="G390" t="str">
            <v>Кот.№3</v>
          </cell>
          <cell r="H390">
            <v>7</v>
          </cell>
          <cell r="I390" t="str">
            <v xml:space="preserve"> - рабочие машины</v>
          </cell>
        </row>
        <row r="391">
          <cell r="A391" t="str">
            <v>Оборудование реконструкция кварт. кот. ин.№ 1801</v>
          </cell>
          <cell r="B391" t="str">
            <v>ул. Ершова, 4</v>
          </cell>
          <cell r="E391">
            <v>80</v>
          </cell>
          <cell r="F391">
            <v>2006</v>
          </cell>
          <cell r="G391" t="str">
            <v>кварт. кот</v>
          </cell>
          <cell r="H391">
            <v>7</v>
          </cell>
          <cell r="I391" t="str">
            <v xml:space="preserve"> - рабочие машины</v>
          </cell>
        </row>
        <row r="392">
          <cell r="A392" t="str">
            <v>Оборудование реконструкция кот. №8 с заменой котлов ин.№ 1800</v>
          </cell>
          <cell r="B392" t="str">
            <v>ул.Телефонная, 13 А</v>
          </cell>
          <cell r="E392">
            <v>80</v>
          </cell>
          <cell r="F392">
            <v>2006</v>
          </cell>
          <cell r="G392" t="str">
            <v>Кот.№8</v>
          </cell>
          <cell r="H392">
            <v>7</v>
          </cell>
          <cell r="I392" t="str">
            <v xml:space="preserve"> - рабочие машины</v>
          </cell>
        </row>
        <row r="393">
          <cell r="A393" t="str">
            <v>Оборудование системы газоснабж блочной  кот.№34б   инв.1612</v>
          </cell>
          <cell r="B393" t="str">
            <v>ул. Чехова, 98 А</v>
          </cell>
          <cell r="E393">
            <v>80</v>
          </cell>
          <cell r="F393">
            <v>2005</v>
          </cell>
          <cell r="G393" t="str">
            <v>Кот.№34</v>
          </cell>
          <cell r="H393">
            <v>7</v>
          </cell>
          <cell r="I393" t="str">
            <v xml:space="preserve"> - рабочие машины</v>
          </cell>
        </row>
        <row r="394">
          <cell r="A394" t="str">
            <v>Оборудование узла уч.пр-го газа кварт.кот. сч.№2, инв.№00001007</v>
          </cell>
          <cell r="B394" t="str">
            <v>ул. Курганская, 95 А</v>
          </cell>
          <cell r="E394">
            <v>85</v>
          </cell>
          <cell r="F394">
            <v>2003</v>
          </cell>
          <cell r="G394" t="str">
            <v>Кот.№33</v>
          </cell>
          <cell r="H394">
            <v>8</v>
          </cell>
          <cell r="I394" t="str">
            <v xml:space="preserve"> - рабочие машины</v>
          </cell>
        </row>
        <row r="395">
          <cell r="A395" t="str">
            <v>Оборудование узла учета кварт.кот.сч.№4, инв.№1011</v>
          </cell>
          <cell r="B395" t="str">
            <v>ул.Телефонная, 13 А</v>
          </cell>
          <cell r="E395">
            <v>85</v>
          </cell>
          <cell r="F395">
            <v>2003</v>
          </cell>
          <cell r="G395" t="str">
            <v>Кот.№8</v>
          </cell>
          <cell r="H395">
            <v>8</v>
          </cell>
          <cell r="I395" t="str">
            <v xml:space="preserve"> - рабочие машины</v>
          </cell>
        </row>
        <row r="396">
          <cell r="A396" t="str">
            <v>Оборудование узла учета пр.газа кварт.кот.сч№3, инв.№00001009</v>
          </cell>
          <cell r="B396" t="str">
            <v>ул.Большая, 202</v>
          </cell>
          <cell r="E396">
            <v>85</v>
          </cell>
          <cell r="F396">
            <v>2003</v>
          </cell>
          <cell r="G396" t="str">
            <v>Кот.№2</v>
          </cell>
          <cell r="H396">
            <v>8</v>
          </cell>
          <cell r="I396" t="str">
            <v xml:space="preserve"> - рабочие машины</v>
          </cell>
        </row>
        <row r="397">
          <cell r="A397" t="str">
            <v>Оборудование узла учета пр-го газа  блочной кот.№34б ин.№ 1784</v>
          </cell>
          <cell r="B397" t="str">
            <v>ул. Курганская, 3</v>
          </cell>
          <cell r="E397">
            <v>80</v>
          </cell>
          <cell r="F397">
            <v>2006</v>
          </cell>
          <cell r="G397" t="str">
            <v>Кот.№30</v>
          </cell>
          <cell r="H397">
            <v>8</v>
          </cell>
          <cell r="I397" t="str">
            <v xml:space="preserve"> - рабочие машины</v>
          </cell>
        </row>
        <row r="398">
          <cell r="A398" t="str">
            <v>Оборудование узла учета пр-го газа Кот.№34б ин.№ 1783</v>
          </cell>
          <cell r="B398" t="str">
            <v>ул. Чехова, 98 А</v>
          </cell>
          <cell r="E398">
            <v>80</v>
          </cell>
          <cell r="F398">
            <v>2006</v>
          </cell>
          <cell r="G398" t="str">
            <v>Кот.№34</v>
          </cell>
          <cell r="H398">
            <v>8</v>
          </cell>
          <cell r="I398" t="str">
            <v xml:space="preserve"> - рабочие машины</v>
          </cell>
        </row>
        <row r="399">
          <cell r="A399" t="str">
            <v>Оборудование узла учета пр-го газа Кот.№35 ин.№ 1814</v>
          </cell>
          <cell r="B399" t="str">
            <v>ул. Красина, 2</v>
          </cell>
          <cell r="E399">
            <v>80</v>
          </cell>
          <cell r="F399">
            <v>2006</v>
          </cell>
          <cell r="G399" t="str">
            <v>Кот.№35</v>
          </cell>
          <cell r="H399">
            <v>8</v>
          </cell>
          <cell r="I399" t="str">
            <v xml:space="preserve"> - рабочие машины</v>
          </cell>
        </row>
        <row r="400">
          <cell r="A400" t="str">
            <v>Оборудование узла учета пр-го газа кот.№7, инв.№1012</v>
          </cell>
          <cell r="B400" t="str">
            <v>ул. Ленина, 10 А</v>
          </cell>
          <cell r="E400">
            <v>85</v>
          </cell>
          <cell r="F400">
            <v>2003</v>
          </cell>
          <cell r="G400" t="str">
            <v>Кот.№7</v>
          </cell>
          <cell r="H400">
            <v>8</v>
          </cell>
          <cell r="I400" t="str">
            <v xml:space="preserve"> - рабочие машины</v>
          </cell>
        </row>
        <row r="401">
          <cell r="A401" t="str">
            <v>Оборудование узла учета прир-го газа кот.кварт-я, инв.№1006</v>
          </cell>
          <cell r="B401" t="str">
            <v>ул. К.Маркса, 55 А</v>
          </cell>
          <cell r="E401">
            <v>85</v>
          </cell>
          <cell r="F401">
            <v>2003</v>
          </cell>
          <cell r="G401" t="str">
            <v>Кот.№1</v>
          </cell>
          <cell r="H401">
            <v>8</v>
          </cell>
          <cell r="I401" t="str">
            <v xml:space="preserve"> - рабочие машины</v>
          </cell>
        </row>
        <row r="402">
          <cell r="A402" t="str">
            <v>Охраннопожарная сигнализация кот.№24,30,31,32, инв.№00001905</v>
          </cell>
          <cell r="B402" t="str">
            <v>ул. Республики, 4 А</v>
          </cell>
          <cell r="E402">
            <v>80</v>
          </cell>
          <cell r="F402">
            <v>2006</v>
          </cell>
          <cell r="G402" t="str">
            <v>электроцех</v>
          </cell>
          <cell r="H402">
            <v>4</v>
          </cell>
          <cell r="I402" t="str">
            <v xml:space="preserve"> - рабочие машины</v>
          </cell>
        </row>
        <row r="403">
          <cell r="A403" t="str">
            <v>Панель   ПСД-77-23, инв.№00000611</v>
          </cell>
          <cell r="B403" t="str">
            <v>ул. Ершова, 4</v>
          </cell>
          <cell r="E403">
            <v>85</v>
          </cell>
          <cell r="F403">
            <v>2003</v>
          </cell>
          <cell r="G403" t="str">
            <v>кварт. кот</v>
          </cell>
          <cell r="H403">
            <v>7</v>
          </cell>
          <cell r="I403" t="str">
            <v xml:space="preserve"> - рабочие машины</v>
          </cell>
        </row>
        <row r="404">
          <cell r="A404" t="str">
            <v>Пароводяной подогреватель ПП2-17,2-0,7-2 ин.№ 2090</v>
          </cell>
          <cell r="B404" t="str">
            <v>ул. К.Маркса, 5 Б</v>
          </cell>
          <cell r="E404">
            <v>70</v>
          </cell>
          <cell r="F404">
            <v>2008</v>
          </cell>
          <cell r="G404" t="str">
            <v>Кот.№29</v>
          </cell>
          <cell r="H404">
            <v>7</v>
          </cell>
          <cell r="I404" t="str">
            <v xml:space="preserve"> - рабочие машины</v>
          </cell>
        </row>
        <row r="405">
          <cell r="A405" t="str">
            <v>Пластинчатый теплообменник М15В/137 р1 кот.№4, инв.2858-2859</v>
          </cell>
          <cell r="B405" t="str">
            <v>ул. К.Маркса, 35 А</v>
          </cell>
          <cell r="E405">
            <v>35</v>
          </cell>
          <cell r="F405">
            <v>2013</v>
          </cell>
          <cell r="G405" t="str">
            <v>Кот.№4</v>
          </cell>
          <cell r="H405">
            <v>7</v>
          </cell>
          <cell r="I405" t="str">
            <v xml:space="preserve"> - рабочие машины</v>
          </cell>
        </row>
        <row r="406">
          <cell r="A406" t="str">
            <v>Подогреватель   В\В Д-304-Р, инв.848</v>
          </cell>
          <cell r="B406" t="str">
            <v>ул. Ершова, 4</v>
          </cell>
          <cell r="E406">
            <v>85</v>
          </cell>
          <cell r="F406">
            <v>2003</v>
          </cell>
          <cell r="G406" t="str">
            <v>кварт. кот</v>
          </cell>
          <cell r="H406">
            <v>7</v>
          </cell>
          <cell r="I406" t="str">
            <v xml:space="preserve"> - рабочие машины</v>
          </cell>
        </row>
        <row r="407">
          <cell r="A407" t="str">
            <v>Подогреватель   В\В Д-304-Р, инв.849</v>
          </cell>
          <cell r="B407" t="str">
            <v>ул. Ершова, 4</v>
          </cell>
          <cell r="E407">
            <v>85</v>
          </cell>
          <cell r="F407">
            <v>2003</v>
          </cell>
          <cell r="G407" t="str">
            <v>кварт. кот</v>
          </cell>
          <cell r="H407">
            <v>7</v>
          </cell>
          <cell r="I407" t="str">
            <v xml:space="preserve"> - рабочие машины</v>
          </cell>
        </row>
        <row r="408">
          <cell r="A408" t="str">
            <v>Подогреватель   В\В Д-304-Р, инв.850</v>
          </cell>
          <cell r="B408" t="str">
            <v>ул. Ершова, 4</v>
          </cell>
          <cell r="E408">
            <v>85</v>
          </cell>
          <cell r="F408">
            <v>2003</v>
          </cell>
          <cell r="G408" t="str">
            <v>кварт. кот</v>
          </cell>
          <cell r="H408">
            <v>7</v>
          </cell>
          <cell r="I408" t="str">
            <v xml:space="preserve"> - рабочие машины</v>
          </cell>
        </row>
        <row r="409">
          <cell r="A409" t="str">
            <v>Подогреватель   В\В Д-304-Р, инв.851</v>
          </cell>
          <cell r="B409" t="str">
            <v>ул. Ершова, 4</v>
          </cell>
          <cell r="E409">
            <v>85</v>
          </cell>
          <cell r="F409">
            <v>2003</v>
          </cell>
          <cell r="G409" t="str">
            <v>кварт. кот</v>
          </cell>
          <cell r="H409">
            <v>7</v>
          </cell>
          <cell r="I409" t="str">
            <v xml:space="preserve"> - рабочие машины</v>
          </cell>
        </row>
        <row r="410">
          <cell r="A410" t="str">
            <v>Подогреватель   В\В Д-304-Р, инв.852</v>
          </cell>
          <cell r="B410" t="str">
            <v>ул. Ершова, 4</v>
          </cell>
          <cell r="E410">
            <v>85</v>
          </cell>
          <cell r="F410">
            <v>2003</v>
          </cell>
          <cell r="G410" t="str">
            <v>кварт. кот</v>
          </cell>
          <cell r="H410">
            <v>7</v>
          </cell>
          <cell r="I410" t="str">
            <v xml:space="preserve"> - рабочие машины</v>
          </cell>
        </row>
        <row r="411">
          <cell r="A411" t="str">
            <v>Подогреватель   В\В Д-304-Р, инв.853</v>
          </cell>
          <cell r="B411" t="str">
            <v>ул. Ершова, 4</v>
          </cell>
          <cell r="E411">
            <v>85</v>
          </cell>
          <cell r="F411">
            <v>2003</v>
          </cell>
          <cell r="G411" t="str">
            <v>кварт. кот</v>
          </cell>
          <cell r="H411">
            <v>7</v>
          </cell>
          <cell r="I411" t="str">
            <v xml:space="preserve"> - рабочие машины</v>
          </cell>
        </row>
        <row r="412">
          <cell r="A412" t="str">
            <v>Подогреватель   В\В Д-304-Р, инв.854</v>
          </cell>
          <cell r="B412" t="str">
            <v>ул. Ершова, 4</v>
          </cell>
          <cell r="E412">
            <v>85</v>
          </cell>
          <cell r="F412">
            <v>2003</v>
          </cell>
          <cell r="G412" t="str">
            <v>кварт. кот</v>
          </cell>
          <cell r="H412">
            <v>7</v>
          </cell>
          <cell r="I412" t="str">
            <v xml:space="preserve"> - рабочие машины</v>
          </cell>
        </row>
        <row r="413">
          <cell r="A413" t="str">
            <v>Подогреватель   В\В Д-304-Р, инв.855</v>
          </cell>
          <cell r="B413" t="str">
            <v>ул. Ершова, 4</v>
          </cell>
          <cell r="E413">
            <v>85</v>
          </cell>
          <cell r="F413">
            <v>2003</v>
          </cell>
          <cell r="G413" t="str">
            <v>кварт. кот</v>
          </cell>
          <cell r="H413">
            <v>7</v>
          </cell>
          <cell r="I413" t="str">
            <v xml:space="preserve"> - рабочие машины</v>
          </cell>
        </row>
        <row r="414">
          <cell r="A414" t="str">
            <v>Подогреватель   пароводяной   Р 53, инв.№00000845</v>
          </cell>
          <cell r="B414" t="str">
            <v>ул. Ершова, 4</v>
          </cell>
          <cell r="E414">
            <v>85</v>
          </cell>
          <cell r="F414">
            <v>2003</v>
          </cell>
          <cell r="G414" t="str">
            <v>кварт. кот</v>
          </cell>
          <cell r="H414">
            <v>7</v>
          </cell>
          <cell r="I414" t="str">
            <v xml:space="preserve"> - рабочие машины</v>
          </cell>
        </row>
        <row r="415">
          <cell r="A415" t="str">
            <v>Подогреватель   пароводяной   Р 53, инв.№00000846</v>
          </cell>
          <cell r="B415" t="str">
            <v>ул. Ершова, 4</v>
          </cell>
          <cell r="E415">
            <v>85</v>
          </cell>
          <cell r="F415">
            <v>2003</v>
          </cell>
          <cell r="G415" t="str">
            <v>кварт. кот</v>
          </cell>
          <cell r="H415">
            <v>7</v>
          </cell>
          <cell r="I415" t="str">
            <v xml:space="preserve"> - рабочие машины</v>
          </cell>
        </row>
        <row r="416">
          <cell r="A416" t="str">
            <v>Подогреватель   пароводяной   Р 53, инв.№00000847</v>
          </cell>
          <cell r="B416" t="str">
            <v>ул. Ершова, 4</v>
          </cell>
          <cell r="E416">
            <v>85</v>
          </cell>
          <cell r="F416">
            <v>2003</v>
          </cell>
          <cell r="G416" t="str">
            <v>кварт. кот</v>
          </cell>
          <cell r="H416">
            <v>7</v>
          </cell>
          <cell r="I416" t="str">
            <v xml:space="preserve"> - рабочие машины</v>
          </cell>
        </row>
        <row r="417">
          <cell r="A417" t="str">
            <v>Подогреватель  паровой, инв.№839</v>
          </cell>
          <cell r="B417" t="str">
            <v>ул. Ершова, 4</v>
          </cell>
          <cell r="E417">
            <v>85</v>
          </cell>
          <cell r="F417">
            <v>2003</v>
          </cell>
          <cell r="G417" t="str">
            <v>кварт. кот</v>
          </cell>
          <cell r="H417">
            <v>7</v>
          </cell>
          <cell r="I417" t="str">
            <v xml:space="preserve"> - рабочие машины</v>
          </cell>
        </row>
        <row r="418">
          <cell r="A418" t="str">
            <v>Подогреватель пароводяной и водоводяной  квар.кот., инв.2879, 2880</v>
          </cell>
          <cell r="B418" t="str">
            <v>ул. Ершова, 4</v>
          </cell>
          <cell r="E418">
            <v>35</v>
          </cell>
          <cell r="F418">
            <v>2013</v>
          </cell>
          <cell r="G418" t="str">
            <v>кварт. кот</v>
          </cell>
          <cell r="H418">
            <v>7</v>
          </cell>
          <cell r="I418" t="str">
            <v xml:space="preserve"> - рабочие машины</v>
          </cell>
        </row>
        <row r="419">
          <cell r="A419" t="str">
            <v>Пожарная сигнализация в произв-х помещений,    инв.№1486</v>
          </cell>
          <cell r="B419" t="str">
            <v>ул.Ершова,4</v>
          </cell>
          <cell r="E419">
            <v>85</v>
          </cell>
          <cell r="F419">
            <v>2004</v>
          </cell>
          <cell r="G419" t="str">
            <v>гараж</v>
          </cell>
          <cell r="H419">
            <v>4</v>
          </cell>
          <cell r="I419" t="str">
            <v xml:space="preserve"> - рабочие машины</v>
          </cell>
        </row>
        <row r="420">
          <cell r="A420" t="str">
            <v>Пожарная сигнализация в произв-х помещений, инв.№1756</v>
          </cell>
          <cell r="B420" t="str">
            <v>ул.Ершова,4</v>
          </cell>
          <cell r="E420">
            <v>80</v>
          </cell>
          <cell r="F420">
            <v>2005</v>
          </cell>
          <cell r="G420" t="str">
            <v>электроцех</v>
          </cell>
          <cell r="H420">
            <v>4</v>
          </cell>
          <cell r="I420" t="str">
            <v xml:space="preserve"> - рабочие машины</v>
          </cell>
        </row>
        <row r="421">
          <cell r="A421" t="str">
            <v>Пожарная сигнализация контора 1-й этаж инв.2485</v>
          </cell>
          <cell r="B421" t="str">
            <v>ул.Ершова,4</v>
          </cell>
          <cell r="E421">
            <v>65</v>
          </cell>
          <cell r="F421">
            <v>2009</v>
          </cell>
          <cell r="G421" t="str">
            <v>контора</v>
          </cell>
          <cell r="H421">
            <v>4</v>
          </cell>
          <cell r="I421" t="str">
            <v xml:space="preserve"> - рабочие машины</v>
          </cell>
        </row>
        <row r="422">
          <cell r="A422" t="str">
            <v>Пожарная сигнализация кот.№ 21инв.№2798</v>
          </cell>
          <cell r="B422" t="str">
            <v>ул. Республики, 91 Б</v>
          </cell>
          <cell r="E422">
            <v>45</v>
          </cell>
          <cell r="F422">
            <v>2012</v>
          </cell>
          <cell r="G422" t="str">
            <v>Кот.№21</v>
          </cell>
          <cell r="H422">
            <v>4</v>
          </cell>
          <cell r="I422" t="str">
            <v xml:space="preserve"> - рабочие машины</v>
          </cell>
        </row>
        <row r="423">
          <cell r="A423" t="str">
            <v>Пожарная сигнализация кот.№ 22инв.№2799</v>
          </cell>
          <cell r="B423" t="str">
            <v>ул. Железнодорожная, 14 А</v>
          </cell>
          <cell r="E423">
            <v>45</v>
          </cell>
          <cell r="F423">
            <v>2012</v>
          </cell>
          <cell r="G423" t="str">
            <v>Кот.№22</v>
          </cell>
          <cell r="H423">
            <v>4</v>
          </cell>
          <cell r="I423" t="str">
            <v xml:space="preserve"> - рабочие машины</v>
          </cell>
        </row>
        <row r="424">
          <cell r="A424" t="str">
            <v>Пожарная сигнализация кот.№ 23инв.№2795</v>
          </cell>
          <cell r="B424" t="str">
            <v>ул. Казанская, 49 А</v>
          </cell>
          <cell r="E424">
            <v>45</v>
          </cell>
          <cell r="F424">
            <v>2012</v>
          </cell>
          <cell r="G424" t="str">
            <v>Кот.№23</v>
          </cell>
          <cell r="H424">
            <v>4</v>
          </cell>
          <cell r="I424" t="str">
            <v xml:space="preserve"> - рабочие машины</v>
          </cell>
        </row>
        <row r="425">
          <cell r="A425" t="str">
            <v>Пожарная сигнализация кот.№ 29 в/ч инв.№2801</v>
          </cell>
          <cell r="B425" t="str">
            <v>ул. К.Маркса, 5 Б</v>
          </cell>
          <cell r="E425">
            <v>45</v>
          </cell>
          <cell r="F425">
            <v>2012</v>
          </cell>
          <cell r="G425" t="str">
            <v>Кот.№29</v>
          </cell>
          <cell r="H425">
            <v>4</v>
          </cell>
          <cell r="I425" t="str">
            <v xml:space="preserve"> - рабочие машины</v>
          </cell>
        </row>
        <row r="426">
          <cell r="A426" t="str">
            <v>Пожарная сигнализация кот.№13, инв.000002782</v>
          </cell>
          <cell r="B426" t="str">
            <v>ул. Береговая, 25/1</v>
          </cell>
          <cell r="E426">
            <v>35</v>
          </cell>
          <cell r="F426">
            <v>2013</v>
          </cell>
          <cell r="G426" t="str">
            <v>Кот.№13</v>
          </cell>
          <cell r="H426">
            <v>4</v>
          </cell>
          <cell r="I426" t="str">
            <v xml:space="preserve"> - рабочие машины</v>
          </cell>
        </row>
        <row r="427">
          <cell r="A427" t="str">
            <v>Пожарная сигнализация кот.№14, инв.000002778</v>
          </cell>
          <cell r="B427" t="str">
            <v>ул. 30 лет ВЛКСМ, 60</v>
          </cell>
          <cell r="E427">
            <v>35</v>
          </cell>
          <cell r="F427">
            <v>2013</v>
          </cell>
          <cell r="G427" t="str">
            <v>Кот.№14</v>
          </cell>
          <cell r="H427">
            <v>4</v>
          </cell>
          <cell r="I427" t="str">
            <v xml:space="preserve"> - рабочие машины</v>
          </cell>
        </row>
        <row r="428">
          <cell r="A428" t="str">
            <v>Пожарная сигнализация кот.№15 инв.№2796</v>
          </cell>
          <cell r="B428" t="str">
            <v>ул. Казанская, 44 стр.4</v>
          </cell>
          <cell r="E428">
            <v>45</v>
          </cell>
          <cell r="F428">
            <v>2012</v>
          </cell>
          <cell r="G428" t="str">
            <v>Кот.№49</v>
          </cell>
          <cell r="H428">
            <v>4</v>
          </cell>
          <cell r="I428" t="str">
            <v xml:space="preserve"> - рабочие машины</v>
          </cell>
        </row>
        <row r="429">
          <cell r="A429" t="str">
            <v>Пожарная сигнализация кот.№19 инв.№2797</v>
          </cell>
          <cell r="B429" t="str">
            <v>ул. Казанская, 44 стр.4</v>
          </cell>
          <cell r="E429">
            <v>45</v>
          </cell>
          <cell r="F429">
            <v>2012</v>
          </cell>
          <cell r="G429" t="str">
            <v>Кот.№49</v>
          </cell>
          <cell r="H429">
            <v>4</v>
          </cell>
          <cell r="I429" t="str">
            <v xml:space="preserve"> - рабочие машины</v>
          </cell>
        </row>
        <row r="430">
          <cell r="A430" t="str">
            <v>Пожарная сигнализация кот.№20 инв.№2800</v>
          </cell>
          <cell r="B430" t="str">
            <v>ул. Пономарева, 45</v>
          </cell>
          <cell r="E430">
            <v>45</v>
          </cell>
          <cell r="F430">
            <v>2012</v>
          </cell>
          <cell r="G430" t="str">
            <v>Кот.№20</v>
          </cell>
          <cell r="H430">
            <v>4</v>
          </cell>
          <cell r="I430" t="str">
            <v xml:space="preserve"> - рабочие машины</v>
          </cell>
        </row>
        <row r="431">
          <cell r="A431" t="str">
            <v>Пожарная сигнализация кот.№33 по ул.Курганскуой-95а, инв.000002768</v>
          </cell>
          <cell r="B431" t="str">
            <v>ул. Курганская, 95 А</v>
          </cell>
          <cell r="E431">
            <v>35</v>
          </cell>
          <cell r="F431">
            <v>2013</v>
          </cell>
          <cell r="G431" t="str">
            <v>Кот.№33</v>
          </cell>
          <cell r="H431">
            <v>4</v>
          </cell>
          <cell r="I431" t="str">
            <v xml:space="preserve"> - рабочие машины</v>
          </cell>
        </row>
        <row r="432">
          <cell r="A432" t="str">
            <v>Пожарная сигнализация кот.№34, инв.000002780</v>
          </cell>
          <cell r="B432" t="str">
            <v>ул. Чехова, 98 А</v>
          </cell>
          <cell r="E432">
            <v>35</v>
          </cell>
          <cell r="F432">
            <v>2013</v>
          </cell>
          <cell r="G432" t="str">
            <v>Кот.№34</v>
          </cell>
          <cell r="H432">
            <v>4</v>
          </cell>
          <cell r="I432" t="str">
            <v xml:space="preserve"> - рабочие машины</v>
          </cell>
        </row>
        <row r="433">
          <cell r="A433" t="str">
            <v>Пожарная сигнализация кот.№35, инв.000002781</v>
          </cell>
          <cell r="B433" t="str">
            <v>ул. Красина, 2</v>
          </cell>
          <cell r="E433">
            <v>35</v>
          </cell>
          <cell r="F433">
            <v>2013</v>
          </cell>
          <cell r="G433" t="str">
            <v>Кот.№35</v>
          </cell>
          <cell r="H433">
            <v>4</v>
          </cell>
          <cell r="I433" t="str">
            <v xml:space="preserve"> - рабочие машины</v>
          </cell>
        </row>
        <row r="434">
          <cell r="A434" t="str">
            <v>Пожарная сигнализация кот.№43, инв.000002809</v>
          </cell>
          <cell r="B434" t="str">
            <v>ул. Путиловская, 1</v>
          </cell>
          <cell r="E434">
            <v>35</v>
          </cell>
          <cell r="F434">
            <v>2013</v>
          </cell>
          <cell r="G434" t="str">
            <v>Кот.№43</v>
          </cell>
          <cell r="H434">
            <v>4</v>
          </cell>
          <cell r="I434" t="str">
            <v xml:space="preserve"> - рабочие машины</v>
          </cell>
        </row>
        <row r="435">
          <cell r="A435" t="str">
            <v>Пожарная сигнализация кот.№44, инв.000002810</v>
          </cell>
          <cell r="B435" t="str">
            <v>ул. Красина, 7 стр. 11</v>
          </cell>
          <cell r="E435">
            <v>35</v>
          </cell>
          <cell r="F435">
            <v>2013</v>
          </cell>
          <cell r="G435" t="str">
            <v>Кот.№44</v>
          </cell>
          <cell r="H435">
            <v>4</v>
          </cell>
          <cell r="I435" t="str">
            <v xml:space="preserve"> - рабочие машины</v>
          </cell>
        </row>
        <row r="436">
          <cell r="A436" t="str">
            <v>Пожарная сигнализация кот.№46 по ул.Привокзальная,31а, инв.000002811</v>
          </cell>
          <cell r="B436" t="str">
            <v>ул. Привокзальная, 31 А</v>
          </cell>
          <cell r="E436">
            <v>35</v>
          </cell>
          <cell r="F436">
            <v>2013</v>
          </cell>
          <cell r="G436" t="str">
            <v>Кот.№46</v>
          </cell>
          <cell r="H436">
            <v>4</v>
          </cell>
          <cell r="I436" t="str">
            <v xml:space="preserve"> - рабочие машины</v>
          </cell>
        </row>
        <row r="437">
          <cell r="A437" t="str">
            <v>Пожарная сигнализация кот.№8 инв.№2794</v>
          </cell>
          <cell r="B437" t="str">
            <v>ул.Телефонная, 13 А</v>
          </cell>
          <cell r="E437">
            <v>45</v>
          </cell>
          <cell r="F437">
            <v>2012</v>
          </cell>
          <cell r="G437" t="str">
            <v>Кот.№8</v>
          </cell>
          <cell r="H437">
            <v>4</v>
          </cell>
          <cell r="I437" t="str">
            <v xml:space="preserve"> - рабочие машины</v>
          </cell>
        </row>
        <row r="438">
          <cell r="A438" t="str">
            <v>Пожарная сигнализация кот.№8, инв.000002779</v>
          </cell>
          <cell r="B438" t="str">
            <v>ул.Телефонная, 13 А</v>
          </cell>
          <cell r="E438">
            <v>35</v>
          </cell>
          <cell r="F438">
            <v>2013</v>
          </cell>
          <cell r="G438" t="str">
            <v>Кот.№8</v>
          </cell>
          <cell r="H438">
            <v>4</v>
          </cell>
          <cell r="I438" t="str">
            <v xml:space="preserve"> - рабочие машины</v>
          </cell>
        </row>
        <row r="439">
          <cell r="A439" t="str">
            <v>Пожарная сигнализация произв.базы инв.2442</v>
          </cell>
          <cell r="B439" t="str">
            <v>ул.Ершова,4</v>
          </cell>
          <cell r="E439">
            <v>65</v>
          </cell>
          <cell r="F439">
            <v>2009</v>
          </cell>
          <cell r="G439" t="str">
            <v>гараж</v>
          </cell>
          <cell r="H439">
            <v>4</v>
          </cell>
          <cell r="I439" t="str">
            <v xml:space="preserve"> - рабочие машины</v>
          </cell>
        </row>
        <row r="440">
          <cell r="A440" t="str">
            <v xml:space="preserve">Полуприцеп ОДАЗ9370, </v>
          </cell>
          <cell r="B440" t="str">
            <v>Гараж, г. Ишим, ул. Ершова, 4</v>
          </cell>
          <cell r="C440" t="str">
            <v>VIN отсутствует, категория Е, год изготовления 1985,  № двигателя н/у отсутствует, шасси № 124310, № кузова отсутствует, цвет зеленый, ПТС  72ЕВ339656 от 03.12.1998 выдан РЭО  Ишим, инв.№00000214</v>
          </cell>
          <cell r="E440">
            <v>90</v>
          </cell>
          <cell r="F440">
            <v>1985</v>
          </cell>
          <cell r="H440">
            <v>7</v>
          </cell>
          <cell r="I440" t="str">
            <v>Транспортные средства</v>
          </cell>
        </row>
        <row r="441">
          <cell r="A441" t="str">
            <v>Помещение (крышная котельная №38)</v>
          </cell>
          <cell r="B441" t="str">
            <v>г. Ишим, ул. Ялуторовская д.92</v>
          </cell>
          <cell r="H441">
            <v>20</v>
          </cell>
          <cell r="I441" t="str">
            <v>Здания</v>
          </cell>
        </row>
        <row r="442">
          <cell r="A442" t="str">
            <v>Портативный расходомер "Взлет ПР" инв.№00001285</v>
          </cell>
          <cell r="B442" t="str">
            <v>ул.Ершова,4</v>
          </cell>
          <cell r="E442">
            <v>85</v>
          </cell>
          <cell r="F442">
            <v>2004</v>
          </cell>
          <cell r="G442" t="str">
            <v>контора</v>
          </cell>
          <cell r="H442">
            <v>8</v>
          </cell>
          <cell r="I442" t="str">
            <v xml:space="preserve"> - рабочие машины</v>
          </cell>
        </row>
        <row r="443">
          <cell r="A443" t="str">
            <v>Преобразователь частоты 22kW 3*500B ATV61HD22№4</v>
          </cell>
          <cell r="B443" t="str">
            <v>ул. Ершова, 4</v>
          </cell>
          <cell r="E443">
            <v>15</v>
          </cell>
          <cell r="F443">
            <v>2015</v>
          </cell>
          <cell r="G443" t="str">
            <v>кварт. кот</v>
          </cell>
          <cell r="H443">
            <v>1</v>
          </cell>
          <cell r="I443" t="str">
            <v xml:space="preserve"> - рабочие машины</v>
          </cell>
        </row>
        <row r="444">
          <cell r="A444" t="str">
            <v>Преобразователь частоты ПЧ -ТТПТ-125-380(дымосос), инв.№00001873</v>
          </cell>
          <cell r="B444" t="str">
            <v>ул. Красина, 2</v>
          </cell>
          <cell r="E444">
            <v>80</v>
          </cell>
          <cell r="F444">
            <v>2006</v>
          </cell>
          <cell r="G444" t="str">
            <v>Кот.№35</v>
          </cell>
          <cell r="H444">
            <v>1</v>
          </cell>
          <cell r="I444" t="str">
            <v xml:space="preserve"> - рабочие машины</v>
          </cell>
        </row>
        <row r="445">
          <cell r="A445" t="str">
            <v>Преобразовтель част.ПЧ -ТТПТ-40-380-50-04-УХЛ4, инв.№00001912</v>
          </cell>
          <cell r="B445" t="str">
            <v>ул. Ершова, 4</v>
          </cell>
          <cell r="E445">
            <v>80</v>
          </cell>
          <cell r="F445">
            <v>2006</v>
          </cell>
          <cell r="G445" t="str">
            <v>кварт. кот</v>
          </cell>
          <cell r="H445">
            <v>1</v>
          </cell>
          <cell r="I445" t="str">
            <v xml:space="preserve"> - рабочие машины</v>
          </cell>
        </row>
        <row r="446">
          <cell r="A446" t="str">
            <v>Прибор SD 18,5,инв.№00001607</v>
          </cell>
          <cell r="B446" t="str">
            <v>ул.Большая, 202</v>
          </cell>
          <cell r="E446">
            <v>80</v>
          </cell>
          <cell r="F446">
            <v>2005</v>
          </cell>
          <cell r="G446" t="str">
            <v>Кот.№2</v>
          </cell>
          <cell r="H446">
            <v>5</v>
          </cell>
          <cell r="I446" t="str">
            <v xml:space="preserve"> - рабочие машины</v>
          </cell>
        </row>
        <row r="447">
          <cell r="A447" t="str">
            <v>Прибор управления SK-712 (котельная №8)</v>
          </cell>
          <cell r="B447" t="str">
            <v>ул.Телефонная, 13 А</v>
          </cell>
          <cell r="E447">
            <v>60</v>
          </cell>
          <cell r="F447">
            <v>2010</v>
          </cell>
          <cell r="G447" t="str">
            <v>Кот.№8</v>
          </cell>
          <cell r="H447">
            <v>5</v>
          </cell>
          <cell r="I447" t="str">
            <v xml:space="preserve"> - рабочие машины</v>
          </cell>
        </row>
        <row r="448">
          <cell r="A448" t="str">
            <v>Прибор управления SK-712 инв.2540</v>
          </cell>
          <cell r="B448" t="str">
            <v>ул. 30 лет ВЛКСМ, 60</v>
          </cell>
          <cell r="E448">
            <v>60</v>
          </cell>
          <cell r="F448">
            <v>2010</v>
          </cell>
          <cell r="G448" t="str">
            <v>Кот.№14</v>
          </cell>
          <cell r="H448">
            <v>5</v>
          </cell>
          <cell r="I448" t="str">
            <v xml:space="preserve"> - рабочие машины</v>
          </cell>
        </row>
        <row r="449">
          <cell r="A449" t="str">
            <v>Прибор управления SK-712/sd2 22 (котельная №6) инв.2518</v>
          </cell>
          <cell r="B449" t="str">
            <v>ул. Чкалова, 23 А</v>
          </cell>
          <cell r="E449">
            <v>60</v>
          </cell>
          <cell r="F449">
            <v>2010</v>
          </cell>
          <cell r="G449" t="str">
            <v>Кот.№6</v>
          </cell>
          <cell r="H449">
            <v>5</v>
          </cell>
          <cell r="I449" t="str">
            <v xml:space="preserve"> - рабочие машины</v>
          </cell>
        </row>
        <row r="450">
          <cell r="A450" t="str">
            <v xml:space="preserve">Прицеп  ТППС-9503, </v>
          </cell>
          <cell r="B450" t="str">
            <v>Гараж, г. Ишим, ул. Ершова, 4</v>
          </cell>
          <cell r="C450" t="str">
            <v>заводской № отсутствует, год выпуска 1992, двигатель № отсутствует, коробка передач № отсутствует, основной мост № отсутствует, цвет серый, колесный, ПСМ ВА 389027 от 29.11.2001, инв.№00001249</v>
          </cell>
          <cell r="E450">
            <v>90</v>
          </cell>
          <cell r="F450">
            <v>1992</v>
          </cell>
          <cell r="H450">
            <v>5</v>
          </cell>
          <cell r="I450" t="str">
            <v>Транспортные средства</v>
          </cell>
        </row>
        <row r="451">
          <cell r="A451" t="str">
            <v xml:space="preserve">Прицеп 843113, </v>
          </cell>
          <cell r="B451" t="str">
            <v>Гараж, г. Ишим, ул. Ершова, 4</v>
          </cell>
          <cell r="C451" t="str">
            <v>VIN X8984311360CN1007, год изготовления 2006 (резервный источник энергоснабжения ЭД-100-Т400-1РП)</v>
          </cell>
          <cell r="E451">
            <v>70</v>
          </cell>
          <cell r="F451">
            <v>2006</v>
          </cell>
          <cell r="H451">
            <v>5</v>
          </cell>
          <cell r="I451" t="str">
            <v>Транспортные средства</v>
          </cell>
        </row>
        <row r="452">
          <cell r="A452" t="str">
            <v xml:space="preserve">Прицеп к УАЗ-8109, </v>
          </cell>
          <cell r="B452" t="str">
            <v>Гараж, г. Ишим, ул. Ершова, 4</v>
          </cell>
          <cell r="C452" t="str">
            <v>VIN ХТN810914М0005612,  категория прицеп, год изготовления 1991,  № двигателя отсутствует, шасси № 0005612, № кузова отсутствует, цвет зеленый, ПТС   72ЕР629998 от 23.11.2001 выдан Ишимское МРЭО ГИБДД</v>
          </cell>
          <cell r="E452">
            <v>90</v>
          </cell>
          <cell r="F452">
            <v>1991</v>
          </cell>
          <cell r="H452">
            <v>5</v>
          </cell>
          <cell r="I452" t="str">
            <v>Транспортные средства</v>
          </cell>
        </row>
        <row r="453">
          <cell r="A453" t="str">
            <v xml:space="preserve">Прицеп-шасси двуосный мод.250М90, </v>
          </cell>
          <cell r="B453" t="str">
            <v>Гараж, г. Ишим, ул. Ершова, 4</v>
          </cell>
          <cell r="C453" t="str">
            <v>заводской номер машины о24, год выпуска 2006 (резервный источник энергоснабжения ЭД-200-Т400-1РП)</v>
          </cell>
          <cell r="E453">
            <v>70</v>
          </cell>
          <cell r="F453">
            <v>2006</v>
          </cell>
          <cell r="H453">
            <v>5</v>
          </cell>
          <cell r="I453" t="str">
            <v>Транспортные средства</v>
          </cell>
        </row>
        <row r="454">
          <cell r="A454" t="str">
            <v>Производственное строение</v>
          </cell>
          <cell r="B454" t="str">
            <v>г. Ишим, ул. Ершова д.4 строение 6</v>
          </cell>
          <cell r="H454">
            <v>20</v>
          </cell>
          <cell r="I454" t="str">
            <v>Здания</v>
          </cell>
        </row>
        <row r="455">
          <cell r="A455" t="str">
            <v>Радиотелефон Д 10 52, инв.№193</v>
          </cell>
          <cell r="B455" t="str">
            <v>ул.Ершова,4</v>
          </cell>
          <cell r="E455">
            <v>90</v>
          </cell>
          <cell r="F455">
            <v>2001</v>
          </cell>
          <cell r="G455" t="str">
            <v>контора</v>
          </cell>
          <cell r="H455">
            <v>3</v>
          </cell>
          <cell r="I455" t="str">
            <v>Прочие основные производственные фонды</v>
          </cell>
        </row>
        <row r="456">
          <cell r="A456" t="str">
            <v>Регулятор РДГ-50, инв.№00000222</v>
          </cell>
          <cell r="B456" t="str">
            <v>ул. 30 лет ВЛКСМ, 60</v>
          </cell>
          <cell r="E456">
            <v>90</v>
          </cell>
          <cell r="F456">
            <v>2000</v>
          </cell>
          <cell r="G456" t="str">
            <v>Кот.№14</v>
          </cell>
          <cell r="H456">
            <v>7</v>
          </cell>
          <cell r="I456" t="str">
            <v xml:space="preserve"> - рабочие машины</v>
          </cell>
        </row>
        <row r="457">
          <cell r="A457" t="str">
            <v>Реле защиты от с/х WMS инв.2543</v>
          </cell>
          <cell r="B457" t="str">
            <v>ул. 30 лет ВЛКСМ, 60</v>
          </cell>
          <cell r="E457">
            <v>60</v>
          </cell>
          <cell r="F457">
            <v>2010</v>
          </cell>
          <cell r="G457" t="str">
            <v>Кот.№14</v>
          </cell>
          <cell r="H457">
            <v>5</v>
          </cell>
          <cell r="I457" t="str">
            <v xml:space="preserve"> - рабочие машины</v>
          </cell>
        </row>
        <row r="458">
          <cell r="A458" t="str">
            <v>С Г -16М-800-40-С №1, инв.№323</v>
          </cell>
          <cell r="B458" t="str">
            <v>ул. Республики, 91 Б</v>
          </cell>
          <cell r="E458">
            <v>90</v>
          </cell>
          <cell r="F458">
            <v>2002</v>
          </cell>
          <cell r="G458" t="str">
            <v>Кот.№21</v>
          </cell>
          <cell r="H458">
            <v>8</v>
          </cell>
          <cell r="I458" t="str">
            <v xml:space="preserve"> - рабочие машины</v>
          </cell>
        </row>
        <row r="459">
          <cell r="A459" t="str">
            <v>С Г -16М-800-40-С №2, инв.№342</v>
          </cell>
          <cell r="B459" t="str">
            <v>ул.Телефонная, 13 А</v>
          </cell>
          <cell r="E459">
            <v>90</v>
          </cell>
          <cell r="F459">
            <v>2002</v>
          </cell>
          <cell r="G459" t="str">
            <v>Кот.№8</v>
          </cell>
          <cell r="H459">
            <v>8</v>
          </cell>
          <cell r="I459" t="str">
            <v xml:space="preserve"> - рабочие машины</v>
          </cell>
        </row>
        <row r="460">
          <cell r="A460" t="str">
            <v>С Г -16М-800-40-С №3, инв.№343</v>
          </cell>
          <cell r="B460" t="str">
            <v>ул. Железнодорожная, 14 А</v>
          </cell>
          <cell r="E460">
            <v>90</v>
          </cell>
          <cell r="F460">
            <v>2002</v>
          </cell>
          <cell r="G460" t="str">
            <v>Кот.№22</v>
          </cell>
          <cell r="H460">
            <v>8</v>
          </cell>
          <cell r="I460" t="str">
            <v xml:space="preserve"> - рабочие машины</v>
          </cell>
        </row>
        <row r="461">
          <cell r="A461" t="str">
            <v>С Г -16М-800-40-С №5, инв.№345</v>
          </cell>
          <cell r="B461" t="str">
            <v>ул. К.Маркса, 5 Б</v>
          </cell>
          <cell r="E461">
            <v>90</v>
          </cell>
          <cell r="F461">
            <v>2002</v>
          </cell>
          <cell r="G461" t="str">
            <v>Кот.№29</v>
          </cell>
          <cell r="H461">
            <v>8</v>
          </cell>
          <cell r="I461" t="str">
            <v xml:space="preserve"> - рабочие машины</v>
          </cell>
        </row>
        <row r="462">
          <cell r="A462" t="str">
            <v>С Г -16М-800-40-С №6, инв.№346</v>
          </cell>
          <cell r="B462" t="str">
            <v>ул. Курганская, 95 А</v>
          </cell>
          <cell r="E462">
            <v>90</v>
          </cell>
          <cell r="F462">
            <v>2002</v>
          </cell>
          <cell r="G462" t="str">
            <v>Кот.№33</v>
          </cell>
          <cell r="H462">
            <v>8</v>
          </cell>
          <cell r="I462" t="str">
            <v xml:space="preserve"> - рабочие машины</v>
          </cell>
        </row>
        <row r="463">
          <cell r="A463" t="str">
            <v>С Г-16 М-400-40 С №1, инв.№322</v>
          </cell>
          <cell r="B463" t="str">
            <v>ул. К.Маркса, 55 А</v>
          </cell>
          <cell r="E463">
            <v>90</v>
          </cell>
          <cell r="F463">
            <v>2002</v>
          </cell>
          <cell r="G463" t="str">
            <v>Кот.№1</v>
          </cell>
          <cell r="H463">
            <v>8</v>
          </cell>
          <cell r="I463" t="str">
            <v xml:space="preserve"> - рабочие машины</v>
          </cell>
        </row>
        <row r="464">
          <cell r="A464" t="str">
            <v>С Г-16 М-400-40 С №2, инв.№337</v>
          </cell>
          <cell r="B464" t="str">
            <v>ул.Большая, 202</v>
          </cell>
          <cell r="E464">
            <v>90</v>
          </cell>
          <cell r="F464">
            <v>2002</v>
          </cell>
          <cell r="G464" t="str">
            <v>Кот.№2</v>
          </cell>
          <cell r="H464">
            <v>8</v>
          </cell>
          <cell r="I464" t="str">
            <v xml:space="preserve"> - рабочие машины</v>
          </cell>
        </row>
        <row r="465">
          <cell r="A465" t="str">
            <v>С Г-16 М-400-40 С №5, инв.№340</v>
          </cell>
          <cell r="B465" t="str">
            <v>ул. К.Маркса, 9 А</v>
          </cell>
          <cell r="E465">
            <v>90</v>
          </cell>
          <cell r="F465">
            <v>2002</v>
          </cell>
          <cell r="G465" t="str">
            <v>Кот.№5</v>
          </cell>
          <cell r="H465">
            <v>8</v>
          </cell>
          <cell r="I465" t="str">
            <v xml:space="preserve"> - рабочие машины</v>
          </cell>
        </row>
        <row r="466">
          <cell r="A466" t="str">
            <v>С Г-16 М-400-40 С №6, инв.№341</v>
          </cell>
          <cell r="B466" t="str">
            <v>ул. Чкалова, 23 А</v>
          </cell>
          <cell r="E466">
            <v>90</v>
          </cell>
          <cell r="F466">
            <v>2002</v>
          </cell>
          <cell r="G466" t="str">
            <v>Кот.№6</v>
          </cell>
          <cell r="H466">
            <v>8</v>
          </cell>
          <cell r="I466" t="str">
            <v xml:space="preserve"> - рабочие машины</v>
          </cell>
        </row>
        <row r="467">
          <cell r="A467" t="str">
            <v>С Г-16 МТ-1000-40С-2, инв.№1843</v>
          </cell>
          <cell r="B467" t="str">
            <v>ул. Ершова, 4</v>
          </cell>
          <cell r="E467">
            <v>80</v>
          </cell>
          <cell r="F467">
            <v>2006</v>
          </cell>
          <cell r="G467" t="str">
            <v>кварт. кот</v>
          </cell>
          <cell r="H467">
            <v>8</v>
          </cell>
          <cell r="I467" t="str">
            <v xml:space="preserve"> - рабочие машины</v>
          </cell>
        </row>
        <row r="468">
          <cell r="A468" t="str">
            <v>Сапфир-22м-ДД, модель 2420 (№1), инв.№00000308</v>
          </cell>
          <cell r="B468" t="str">
            <v>ул. Ершова, 4</v>
          </cell>
          <cell r="E468">
            <v>90</v>
          </cell>
          <cell r="F468">
            <v>2002</v>
          </cell>
          <cell r="G468" t="str">
            <v>кварт. кот</v>
          </cell>
          <cell r="H468">
            <v>8</v>
          </cell>
          <cell r="I468" t="str">
            <v xml:space="preserve"> - рабочие машины</v>
          </cell>
        </row>
        <row r="469">
          <cell r="A469" t="str">
            <v>Сварочный агрегат, инв.№00000197</v>
          </cell>
          <cell r="B469" t="str">
            <v>ул.Ершова,4</v>
          </cell>
          <cell r="E469">
            <v>95</v>
          </cell>
          <cell r="F469">
            <v>1992</v>
          </cell>
          <cell r="G469" t="str">
            <v>гараж</v>
          </cell>
          <cell r="H469">
            <v>4</v>
          </cell>
          <cell r="I469" t="str">
            <v xml:space="preserve"> - рабочие машины</v>
          </cell>
        </row>
        <row r="470">
          <cell r="A470" t="str">
            <v>Сварочный выпрямитель ВС-300, инв.№1462</v>
          </cell>
          <cell r="B470" t="str">
            <v>ул. Красина, 2</v>
          </cell>
          <cell r="E470">
            <v>85</v>
          </cell>
          <cell r="F470">
            <v>2004</v>
          </cell>
          <cell r="G470" t="str">
            <v>Кот.№35</v>
          </cell>
          <cell r="H470">
            <v>4</v>
          </cell>
          <cell r="I470" t="str">
            <v xml:space="preserve"> - рабочие машины</v>
          </cell>
        </row>
        <row r="471">
          <cell r="A471" t="str">
            <v>Секция водопогрев.4 чиф, инв.№1259</v>
          </cell>
          <cell r="B471" t="str">
            <v>ул. Свердлова, 17</v>
          </cell>
          <cell r="E471">
            <v>85</v>
          </cell>
          <cell r="F471">
            <v>2003</v>
          </cell>
          <cell r="G471" t="str">
            <v>ЦТП</v>
          </cell>
          <cell r="H471">
            <v>7</v>
          </cell>
          <cell r="I471" t="str">
            <v xml:space="preserve"> - рабочие машины</v>
          </cell>
        </row>
        <row r="472">
          <cell r="A472" t="str">
            <v>Секция водопогрев.4 чиф, инв.№1260</v>
          </cell>
          <cell r="B472" t="str">
            <v>ул. Свердлова, 17</v>
          </cell>
          <cell r="E472">
            <v>85</v>
          </cell>
          <cell r="F472">
            <v>2003</v>
          </cell>
          <cell r="G472" t="str">
            <v>ЦТП</v>
          </cell>
          <cell r="H472">
            <v>7</v>
          </cell>
          <cell r="I472" t="str">
            <v xml:space="preserve"> - рабочие машины</v>
          </cell>
        </row>
        <row r="473">
          <cell r="A473" t="str">
            <v>Сервер HDD Serial ATA ин.№ 1990</v>
          </cell>
          <cell r="B473" t="str">
            <v>Контора- ул.Ершова</v>
          </cell>
          <cell r="E473">
            <v>75</v>
          </cell>
          <cell r="F473">
            <v>2007</v>
          </cell>
          <cell r="G473" t="str">
            <v>бухгалтерия</v>
          </cell>
          <cell r="H473">
            <v>2</v>
          </cell>
          <cell r="I473" t="str">
            <v>Прочие основные производственные фонды</v>
          </cell>
        </row>
        <row r="474">
          <cell r="A474" t="str">
            <v>Сервер STSS Flagman LX220,2 ин.№ 2735</v>
          </cell>
          <cell r="B474" t="str">
            <v>ул.Ершова,4</v>
          </cell>
          <cell r="E474">
            <v>45</v>
          </cell>
          <cell r="F474">
            <v>2012</v>
          </cell>
          <cell r="G474" t="str">
            <v>контора</v>
          </cell>
          <cell r="H474">
            <v>2</v>
          </cell>
          <cell r="I474" t="str">
            <v>Прочие основные производственные фонды</v>
          </cell>
        </row>
        <row r="475">
          <cell r="A475" t="str">
            <v>Сетевое оборудование для локальной сети, инв.№304</v>
          </cell>
          <cell r="B475" t="str">
            <v>ул.Ершова,4</v>
          </cell>
          <cell r="E475">
            <v>90</v>
          </cell>
          <cell r="F475">
            <v>2002</v>
          </cell>
          <cell r="G475" t="str">
            <v>контора</v>
          </cell>
          <cell r="H475">
            <v>2</v>
          </cell>
          <cell r="I475" t="str">
            <v>Прочие основные производственные фонды</v>
          </cell>
        </row>
        <row r="476">
          <cell r="A476" t="str">
            <v>Сетевой насос WILO IL 40/160-4/2 с электродвигателем N=4кВт, Н=26,1м</v>
          </cell>
          <cell r="B476" t="str">
            <v>ул.Большая, 202</v>
          </cell>
          <cell r="E476">
            <v>35</v>
          </cell>
          <cell r="F476">
            <v>2013</v>
          </cell>
          <cell r="G476" t="str">
            <v>Кот.№2</v>
          </cell>
          <cell r="H476">
            <v>5</v>
          </cell>
          <cell r="I476" t="str">
            <v xml:space="preserve"> - рабочие машины</v>
          </cell>
        </row>
        <row r="477">
          <cell r="A477" t="str">
            <v>Сеть теплоснабжения, адрес: г. Ишим, т/тр кот. №19 – ТК (наземная)</v>
          </cell>
          <cell r="B477" t="str">
            <v xml:space="preserve">г.Ишим, ул. Коммунаров, 11 (15) </v>
          </cell>
          <cell r="C477" t="str">
            <v>Протяженность 45</v>
          </cell>
          <cell r="D477" t="str">
            <v>Теплотрасса, протяженностью 143,0 п.м, стены сталь,   подземная, бесканальная  прокладка, тепловые камеры - ж/б, кирпич</v>
          </cell>
          <cell r="E477">
            <v>95</v>
          </cell>
          <cell r="F477">
            <v>1971</v>
          </cell>
          <cell r="H477">
            <v>25</v>
          </cell>
          <cell r="I477" t="str">
            <v>Сооружения</v>
          </cell>
        </row>
        <row r="478">
          <cell r="A478" t="str">
            <v>Сеть теплоснабжения, адрес: ГВС от кот. № 2 до ТК-3, Д=108мм ин.№ 2343</v>
          </cell>
          <cell r="B478" t="str">
            <v>г.Ишим, ул.Республики,78</v>
          </cell>
          <cell r="C478" t="str">
            <v>Протяженность 129</v>
          </cell>
          <cell r="D47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78">
            <v>90</v>
          </cell>
          <cell r="F478">
            <v>1979</v>
          </cell>
          <cell r="H478">
            <v>25</v>
          </cell>
          <cell r="I478" t="str">
            <v>Сооружения</v>
          </cell>
        </row>
        <row r="479">
          <cell r="A479" t="str">
            <v>Сеть теплоснабжения, адрес: Реконструкция тепловых сетей от К №10 ул.Большая 165а до ул.Чехова 102б ин.№ 1974</v>
          </cell>
          <cell r="B479" t="str">
            <v>г.Ишим, ул.Чехова,102Б</v>
          </cell>
          <cell r="C479" t="str">
            <v>Протяженность 152</v>
          </cell>
          <cell r="D479"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479">
            <v>30</v>
          </cell>
          <cell r="F479">
            <v>2007</v>
          </cell>
          <cell r="H479">
            <v>25</v>
          </cell>
          <cell r="I479" t="str">
            <v>Сооружения</v>
          </cell>
        </row>
        <row r="480">
          <cell r="A480" t="str">
            <v>Сеть теплоснабжения, адрес: Сети горячего водоснабжения и тепловых сетей от котельной №2 до инфекционного отделения ГЛПУ «Областная больница №4» ин.№ 2049</v>
          </cell>
          <cell r="B480" t="str">
            <v>г.Ишим, ул.Республики,78</v>
          </cell>
          <cell r="C480" t="str">
            <v>Протяженность 142</v>
          </cell>
          <cell r="D480"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0">
            <v>25</v>
          </cell>
          <cell r="F480">
            <v>2008</v>
          </cell>
          <cell r="H480">
            <v>25</v>
          </cell>
          <cell r="I480" t="str">
            <v>Сооружения</v>
          </cell>
        </row>
        <row r="481">
          <cell r="A481" t="str">
            <v>Сеть теплоснабжения, адрес: Сеть гор.вод.снабжения прот 75м Д32.4 инв № 1745</v>
          </cell>
          <cell r="B481" t="str">
            <v>г.Ишим, ул.Республики,78</v>
          </cell>
          <cell r="C481" t="str">
            <v>Протяженность 75</v>
          </cell>
          <cell r="D48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1">
            <v>35</v>
          </cell>
          <cell r="F481">
            <v>2005</v>
          </cell>
          <cell r="H481">
            <v>25</v>
          </cell>
          <cell r="I481" t="str">
            <v>Сооружения</v>
          </cell>
        </row>
        <row r="482">
          <cell r="A482" t="str">
            <v>Сеть теплоснабжения, адрес: Т/трасса   Б/КОМ.К2 ин.№ 1033</v>
          </cell>
          <cell r="B482" t="str">
            <v>г.Ишим, ул.Республики,78</v>
          </cell>
          <cell r="C482" t="str">
            <v>Протяженность 514,5</v>
          </cell>
          <cell r="D48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2">
            <v>90</v>
          </cell>
          <cell r="F482">
            <v>1984</v>
          </cell>
          <cell r="H482">
            <v>25</v>
          </cell>
          <cell r="I482" t="str">
            <v>Сооружения</v>
          </cell>
        </row>
        <row r="483">
          <cell r="A483" t="str">
            <v>Сеть теплоснабжения, адрес: Т/трасса  12м К.5 ин.№ 0390</v>
          </cell>
          <cell r="B483" t="str">
            <v>г.Ишим, ул.К.Маркса,12</v>
          </cell>
          <cell r="C483" t="str">
            <v>Протяженность 12</v>
          </cell>
          <cell r="D483" t="str">
            <v>Теплотрасса, протяженностью 2534,0 п.м, стены сталь,   подземная, бесканальная  прокладка, тепловые камеры - ж/б, кирпич</v>
          </cell>
          <cell r="E483">
            <v>85</v>
          </cell>
          <cell r="F483">
            <v>1990</v>
          </cell>
          <cell r="H483">
            <v>25</v>
          </cell>
          <cell r="I483" t="str">
            <v>Сооружения</v>
          </cell>
        </row>
        <row r="484">
          <cell r="A484" t="str">
            <v>Сеть теплоснабжения, адрес: Т/трасса  1564.9 К5 ин.№ 0388</v>
          </cell>
          <cell r="B484" t="str">
            <v>г.Ишим, ул.К.Маркса,9А-ул.Суворова,43, М.Садовая,60</v>
          </cell>
          <cell r="C484" t="str">
            <v>Протяженность 1564,9</v>
          </cell>
          <cell r="D484" t="str">
            <v>Теплотрасса, протяженностью 2534,0 п.м, стены сталь,   подземная, бесканальная  прокладка, тепловые камеры - ж/б, кирпич</v>
          </cell>
          <cell r="E484">
            <v>95</v>
          </cell>
          <cell r="F484">
            <v>1973</v>
          </cell>
          <cell r="H484">
            <v>25</v>
          </cell>
          <cell r="I484" t="str">
            <v>Сооружения</v>
          </cell>
        </row>
        <row r="485">
          <cell r="A485" t="str">
            <v>Сеть теплоснабжения, адрес: Т/трасса  больн.комплекс К2 ин.№ 0991</v>
          </cell>
          <cell r="B485" t="str">
            <v>г.Ишим, ул.Республики,78</v>
          </cell>
          <cell r="C485" t="str">
            <v>Протяженность 20</v>
          </cell>
          <cell r="D485"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85">
            <v>60</v>
          </cell>
          <cell r="F485">
            <v>1998</v>
          </cell>
          <cell r="H485">
            <v>25</v>
          </cell>
          <cell r="I485" t="str">
            <v>Сооружения</v>
          </cell>
        </row>
        <row r="486">
          <cell r="A486" t="str">
            <v>Сеть теплоснабжения, адрес: Т/трасса  Луначарского К9 ин.№ 1067</v>
          </cell>
          <cell r="B486" t="str">
            <v>г.Ишим, ул.Луначарского,47</v>
          </cell>
          <cell r="C486" t="str">
            <v>Протяженность 102</v>
          </cell>
          <cell r="D48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86">
            <v>75</v>
          </cell>
          <cell r="F486">
            <v>1993</v>
          </cell>
          <cell r="H486">
            <v>25</v>
          </cell>
          <cell r="I486" t="str">
            <v>Сооружения</v>
          </cell>
        </row>
        <row r="487">
          <cell r="A487" t="str">
            <v>Сеть теплоснабжения, адрес: Т/трасса  М.Садовая 103 К5 ин.№ 0391</v>
          </cell>
          <cell r="B487" t="str">
            <v>г.Ишим, ул.М.Садовая,103</v>
          </cell>
          <cell r="C487" t="str">
            <v>Протяженность 40</v>
          </cell>
          <cell r="D487" t="str">
            <v>Теплотрасса, протяженностью 2534,0 п.м, стены сталь,   подземная, бесканальная  прокладка, тепловые камеры - ж/б, кирпич</v>
          </cell>
          <cell r="E487">
            <v>80</v>
          </cell>
          <cell r="F487">
            <v>1992</v>
          </cell>
          <cell r="H487">
            <v>25</v>
          </cell>
          <cell r="I487" t="str">
            <v>Сооружения</v>
          </cell>
        </row>
        <row r="488">
          <cell r="A488" t="str">
            <v>Сеть теплоснабжения, адрес: Т/трасса  М.Садовая 109 К5 ин.№ 0393</v>
          </cell>
          <cell r="B488" t="str">
            <v>г.Ишим, ул.М.Садовая,109</v>
          </cell>
          <cell r="C488" t="str">
            <v>Протяженность 40</v>
          </cell>
          <cell r="D488" t="str">
            <v>Теплотрасса, протяженностью 2534,0 п.м, стены сталь,   подземная, бесканальная  прокладка, тепловые камеры - ж/б, кирпич</v>
          </cell>
          <cell r="E488">
            <v>80</v>
          </cell>
          <cell r="F488">
            <v>1992</v>
          </cell>
          <cell r="H488">
            <v>25</v>
          </cell>
          <cell r="I488" t="str">
            <v>Сооружения</v>
          </cell>
        </row>
        <row r="489">
          <cell r="A489" t="str">
            <v>Сеть теплоснабжения, адрес: Т/трасса  ТК-1 до ул. Советской 14 ин.№ 1196</v>
          </cell>
          <cell r="B489" t="str">
            <v>г.Ишим, ул.Советская,14</v>
          </cell>
          <cell r="C489" t="str">
            <v>Протяженность 18</v>
          </cell>
          <cell r="D489" t="str">
            <v>Теплотрасса, протяженностью 797,0 п.м, стены сталь,   подземная, бесканальная  прокладка, тепловые камеры - ж/б, кирпич</v>
          </cell>
          <cell r="E489">
            <v>90</v>
          </cell>
          <cell r="F489">
            <v>1989</v>
          </cell>
          <cell r="H489">
            <v>25</v>
          </cell>
          <cell r="I489" t="str">
            <v>Сооружения</v>
          </cell>
        </row>
        <row r="490">
          <cell r="A490" t="str">
            <v>Сеть теплоснабжения, адрес: Т/трасса 260м К.5 ин.№ 0389</v>
          </cell>
          <cell r="B490" t="str">
            <v>г.Ишим, ул.К.Маркса,9А</v>
          </cell>
          <cell r="C490" t="str">
            <v>Протяженность 260</v>
          </cell>
          <cell r="D490" t="str">
            <v>Теплотрасса, протяженностью 2534,0 п.м, стены сталь,   подземная, бесканальная  прокладка, тепловые камеры - ж/б, кирпич</v>
          </cell>
          <cell r="E490">
            <v>95</v>
          </cell>
          <cell r="F490">
            <v>1988</v>
          </cell>
          <cell r="H490">
            <v>25</v>
          </cell>
          <cell r="I490" t="str">
            <v>Сооружения</v>
          </cell>
        </row>
        <row r="491">
          <cell r="A491" t="str">
            <v>Сеть теплоснабжения, адрес: Т/трасса 45м К19 ин.№ 1071</v>
          </cell>
          <cell r="B491" t="str">
            <v>г.Ишим, ул.Коммунаров,15</v>
          </cell>
          <cell r="C491" t="str">
            <v>Протяженность 45</v>
          </cell>
          <cell r="D491" t="str">
            <v>Теплотрасса, протяженностью 143,0 п.м, стены сталь,   подземная, бесканальная  прокладка, тепловые камеры - ж/б, кирпич</v>
          </cell>
          <cell r="E491">
            <v>75</v>
          </cell>
          <cell r="F491">
            <v>1994</v>
          </cell>
          <cell r="H491">
            <v>25</v>
          </cell>
          <cell r="I491" t="str">
            <v>Сооружения</v>
          </cell>
        </row>
        <row r="492">
          <cell r="A492" t="str">
            <v>Сеть теплоснабжения, адрес: Т/трасса Большая 200 ин.№ 1032</v>
          </cell>
          <cell r="B492" t="str">
            <v>г.Ишим, ул.Большая,200</v>
          </cell>
          <cell r="C492" t="str">
            <v>Протяженность 22</v>
          </cell>
          <cell r="D492"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2">
            <v>65</v>
          </cell>
          <cell r="F492">
            <v>1996</v>
          </cell>
          <cell r="H492">
            <v>25</v>
          </cell>
          <cell r="I492" t="str">
            <v>Сооружения</v>
          </cell>
        </row>
        <row r="493">
          <cell r="A493" t="str">
            <v>Сеть теплоснабжения, адрес: Т/трасса В/Ч 22184 ин.№ 1199</v>
          </cell>
          <cell r="B493" t="str">
            <v>г.Ишим, ул.К.Маркса,5А</v>
          </cell>
          <cell r="C493" t="str">
            <v>Протяженность 1590</v>
          </cell>
          <cell r="D493"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493">
            <v>95</v>
          </cell>
          <cell r="F493">
            <v>1987</v>
          </cell>
          <cell r="H493">
            <v>25</v>
          </cell>
          <cell r="I493" t="str">
            <v>Сооружения</v>
          </cell>
        </row>
        <row r="494">
          <cell r="A494" t="str">
            <v>Сеть теплоснабжения, адрес: Т/трасса до станции перел.крови ин.№ 0994</v>
          </cell>
          <cell r="B494" t="str">
            <v>г.Ишим, ул.Паровозная,131</v>
          </cell>
          <cell r="C494" t="str">
            <v>Протяженность 10</v>
          </cell>
          <cell r="D494"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494">
            <v>80</v>
          </cell>
          <cell r="F494">
            <v>1992</v>
          </cell>
          <cell r="H494">
            <v>25</v>
          </cell>
          <cell r="I494" t="str">
            <v>Сооружения</v>
          </cell>
        </row>
        <row r="495">
          <cell r="A495" t="str">
            <v>Сеть теплоснабжения, адрес: Т/трасса к  КОТ.11 ин.№ 1038</v>
          </cell>
          <cell r="B495" t="str">
            <v>г.Ишим, ул.Орджоникидзе,41А</v>
          </cell>
          <cell r="C495" t="str">
            <v>Протяженность 115</v>
          </cell>
          <cell r="D495"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495">
            <v>90</v>
          </cell>
          <cell r="F495">
            <v>1978</v>
          </cell>
          <cell r="H495">
            <v>25</v>
          </cell>
          <cell r="I495" t="str">
            <v>Сооружения</v>
          </cell>
        </row>
        <row r="496">
          <cell r="A496" t="str">
            <v>Сеть теплоснабжения, адрес: Т/трасса к  маг №9 ин.№1048</v>
          </cell>
          <cell r="B496" t="str">
            <v>г.Ишим, ул.Чкалова,3</v>
          </cell>
          <cell r="C496" t="str">
            <v>Протяженность 10</v>
          </cell>
          <cell r="D49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496">
            <v>95</v>
          </cell>
          <cell r="F496">
            <v>1988</v>
          </cell>
          <cell r="H496">
            <v>25</v>
          </cell>
          <cell r="I496" t="str">
            <v>Сооружения</v>
          </cell>
        </row>
        <row r="497">
          <cell r="A497" t="str">
            <v>Сеть теплоснабжения, адрес: Т/трасса к  СЭС К13 ин.№ 1061</v>
          </cell>
          <cell r="B497" t="str">
            <v>г.Ишим, ул.Ленина,28</v>
          </cell>
          <cell r="C497" t="str">
            <v>Протяженность 70</v>
          </cell>
          <cell r="D497"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497">
            <v>80</v>
          </cell>
          <cell r="F497">
            <v>1992</v>
          </cell>
          <cell r="H497">
            <v>25</v>
          </cell>
          <cell r="I497" t="str">
            <v>Сооружения</v>
          </cell>
        </row>
        <row r="498">
          <cell r="A498" t="str">
            <v>Сеть теплоснабжения, адрес: Т/трасса к  Шк. №1  № 1094</v>
          </cell>
          <cell r="B498" t="str">
            <v>г.Ишим, ул.К.Маркса,6 - школа №1</v>
          </cell>
          <cell r="C498" t="str">
            <v>Протяженность 212</v>
          </cell>
          <cell r="D498" t="str">
            <v>Теплотрасса, протяженностью 2534,0 п.м, стены сталь,   подземная, бесканальная  прокладка, тепловые камеры - ж/б, кирпич</v>
          </cell>
          <cell r="E498">
            <v>35</v>
          </cell>
          <cell r="F498">
            <v>2005</v>
          </cell>
          <cell r="H498">
            <v>25</v>
          </cell>
          <cell r="I498" t="str">
            <v>Сооружения</v>
          </cell>
        </row>
        <row r="499">
          <cell r="A499" t="str">
            <v>Сеть теплоснабжения, адрес: Т/трасса к админ.зданию К.Маркса,2а ин.№ 1200</v>
          </cell>
          <cell r="B499" t="str">
            <v>г.Ишим, ул.К.Маркса,2А</v>
          </cell>
          <cell r="C499" t="str">
            <v>Протяженность 40</v>
          </cell>
          <cell r="D499" t="str">
            <v>Теплотрасса, протяженностью 2534,0 п.м, стены сталь,   подземная, бесканальная  прокладка, тепловые камеры - ж/б, кирпич</v>
          </cell>
          <cell r="E499">
            <v>50</v>
          </cell>
          <cell r="F499">
            <v>2001</v>
          </cell>
          <cell r="H499">
            <v>25</v>
          </cell>
          <cell r="I499" t="str">
            <v>Сооружения</v>
          </cell>
        </row>
        <row r="500">
          <cell r="A500" t="str">
            <v>Сеть теплоснабжения, адрес: Т/трасса к женск.консульт  ин.№ 1064</v>
          </cell>
          <cell r="B500" t="str">
            <v>г.Ишим, ул.Пономарева,6</v>
          </cell>
          <cell r="C500" t="str">
            <v>Протяженность 34</v>
          </cell>
          <cell r="D50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0">
            <v>80</v>
          </cell>
          <cell r="F500">
            <v>1992</v>
          </cell>
          <cell r="H500">
            <v>25</v>
          </cell>
          <cell r="I500" t="str">
            <v>Сооружения</v>
          </cell>
        </row>
        <row r="501">
          <cell r="A501" t="str">
            <v>Сеть теплоснабжения, адрес: Т/трасса к КОТ №2 ин.№ 1102</v>
          </cell>
          <cell r="B501" t="str">
            <v>г.Ишим, ул.Республики,78</v>
          </cell>
          <cell r="C501" t="str">
            <v>Протяженность 514</v>
          </cell>
          <cell r="D501"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01">
            <v>90</v>
          </cell>
          <cell r="F501">
            <v>1978</v>
          </cell>
          <cell r="H501">
            <v>25</v>
          </cell>
          <cell r="I501" t="str">
            <v>Сооружения</v>
          </cell>
        </row>
        <row r="502">
          <cell r="A502" t="str">
            <v>Сеть теплоснабжения, адрес: Т/трасса к КОТ.11ин.№ 1787</v>
          </cell>
          <cell r="B502" t="str">
            <v>г.Ишим, ул.Орджоникидзе,41А</v>
          </cell>
          <cell r="C502" t="str">
            <v>Протяженность 640</v>
          </cell>
          <cell r="D502" t="str">
            <v>Теплотрасса, протяженностью 518,0 п.м.,  протяженность врздушной прокладки на опорах  56,6 п.м.,    протяженность подземной  бесканальной  прокладки 464,4 п.м.,  стены сталь,  тепловые камеры - ж/б, кирпич</v>
          </cell>
          <cell r="E502">
            <v>95</v>
          </cell>
          <cell r="F502">
            <v>1970</v>
          </cell>
          <cell r="H502">
            <v>25</v>
          </cell>
          <cell r="I502" t="str">
            <v>Сооружения</v>
          </cell>
        </row>
        <row r="503">
          <cell r="A503" t="str">
            <v>Сеть теплоснабжения, адрес: Т/трасса к КОТ.13 ин.№ 1045</v>
          </cell>
          <cell r="B503" t="str">
            <v>г.Ишим, ул.Береговая,23А, ул.Московская,36</v>
          </cell>
          <cell r="C503" t="str">
            <v>Протяженность 281</v>
          </cell>
          <cell r="D503"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3">
            <v>95</v>
          </cell>
          <cell r="F503">
            <v>1976</v>
          </cell>
          <cell r="H503">
            <v>25</v>
          </cell>
          <cell r="I503" t="str">
            <v>Сооружения</v>
          </cell>
        </row>
        <row r="504">
          <cell r="A504" t="str">
            <v>Сеть теплоснабжения, адрес: Т/трасса к кот.№10 ин.№ 0967</v>
          </cell>
          <cell r="B504" t="str">
            <v>г.Ишим, ул.Большая,161, 163, 167</v>
          </cell>
          <cell r="C504" t="str">
            <v>Протяженность 120</v>
          </cell>
          <cell r="D504"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04">
            <v>45</v>
          </cell>
          <cell r="F504">
            <v>2003</v>
          </cell>
          <cell r="H504">
            <v>25</v>
          </cell>
          <cell r="I504" t="str">
            <v>Сооружения</v>
          </cell>
        </row>
        <row r="505">
          <cell r="A505" t="str">
            <v>Сеть теплоснабжения, адрес: Т/трасса к СЮН  ин.№ 1035</v>
          </cell>
          <cell r="B505" t="str">
            <v>г.Ишим, ул.Луначарского,26</v>
          </cell>
          <cell r="C505" t="str">
            <v>Протяженность 145</v>
          </cell>
          <cell r="D505"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5">
            <v>90</v>
          </cell>
          <cell r="F505">
            <v>1981</v>
          </cell>
          <cell r="H505">
            <v>25</v>
          </cell>
          <cell r="I505" t="str">
            <v>Сооружения</v>
          </cell>
        </row>
        <row r="506">
          <cell r="A506" t="str">
            <v>Сеть теплоснабжения, адрес: Т/трасса к ул.Московской К9 инв.1050</v>
          </cell>
          <cell r="B506" t="str">
            <v>г.Ишим, ул.Пономарева,2</v>
          </cell>
          <cell r="C506" t="str">
            <v>Протяженность 77</v>
          </cell>
          <cell r="D506"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6">
            <v>85</v>
          </cell>
          <cell r="F506">
            <v>1990</v>
          </cell>
          <cell r="H506">
            <v>25</v>
          </cell>
          <cell r="I506" t="str">
            <v>Сооружения</v>
          </cell>
        </row>
        <row r="507">
          <cell r="A507" t="str">
            <v>Сеть теплоснабжения, адрес: Т/трасса Луначарского 9,11 ин.№ 1068</v>
          </cell>
          <cell r="B507" t="str">
            <v>г.Ишим, ул.Луначарского,9</v>
          </cell>
          <cell r="C507" t="str">
            <v>Протяженность 75</v>
          </cell>
          <cell r="D507"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7">
            <v>75</v>
          </cell>
          <cell r="F507">
            <v>1994</v>
          </cell>
          <cell r="H507">
            <v>25</v>
          </cell>
          <cell r="I507" t="str">
            <v>Сооружения</v>
          </cell>
        </row>
        <row r="508">
          <cell r="A508" t="str">
            <v>Сеть теплоснабжения, адрес: Т/трасса от ПОЖКХ К13 инв.1058</v>
          </cell>
          <cell r="B508" t="str">
            <v>г.Ишим, ул.Луначарского,30, Береговая,27, Московская,38</v>
          </cell>
          <cell r="C508" t="str">
            <v>Протяженность 156</v>
          </cell>
          <cell r="D508" t="str">
            <v>Тепловая сеть протяженностью 948,0 п.м.,  горячее водоснабжение протяженностью 305,0 п.м.,    протяженность врздушной прокладки на опорах  126,0 п.м.,   протяженность подземной прокладки тепловой сети 822,0п.м., протяженность подземной прокладки горячего водоснабжения 305,0 п.м., стены сталь,   подземная, бесканальная  прокладка, тепловые камеры - ж/б, кирпич</v>
          </cell>
          <cell r="E508">
            <v>80</v>
          </cell>
          <cell r="F508">
            <v>1992</v>
          </cell>
          <cell r="H508">
            <v>25</v>
          </cell>
          <cell r="I508" t="str">
            <v>Сооружения</v>
          </cell>
        </row>
        <row r="509">
          <cell r="A509" t="str">
            <v>Сеть теплоснабжения, адрес: Т/трасса от ПОЖКХ К9 инв.1059</v>
          </cell>
          <cell r="B509" t="str">
            <v>г.Ишим, ул.Пономарева,13-14</v>
          </cell>
          <cell r="C509" t="str">
            <v>Протяженность 115</v>
          </cell>
          <cell r="D509"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09">
            <v>80</v>
          </cell>
          <cell r="F509">
            <v>1992</v>
          </cell>
          <cell r="H509">
            <v>25</v>
          </cell>
          <cell r="I509" t="str">
            <v>Сооружения</v>
          </cell>
        </row>
        <row r="510">
          <cell r="A510" t="str">
            <v>Сеть теплоснабжения, адрес: Т/трасса от ТК-1.У СПК К9 ин.№ 1065</v>
          </cell>
          <cell r="B510" t="str">
            <v>г.Ишим, ул.Чкалова,2</v>
          </cell>
          <cell r="C510" t="str">
            <v>Протяженность 137</v>
          </cell>
          <cell r="D510"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0">
            <v>80</v>
          </cell>
          <cell r="F510">
            <v>1992</v>
          </cell>
          <cell r="H510">
            <v>25</v>
          </cell>
          <cell r="I510" t="str">
            <v>Сооружения</v>
          </cell>
        </row>
        <row r="511">
          <cell r="A511" t="str">
            <v>Сеть теплоснабжения, адрес: Т/трасса по ул. Большая ин.№ 0995</v>
          </cell>
          <cell r="B511" t="str">
            <v>г.Ишим, пр.12-й Восточный,4-6</v>
          </cell>
          <cell r="C511" t="str">
            <v>Протяженность 94</v>
          </cell>
          <cell r="D511" t="str">
            <v>Теплотрасса, протяженностью 682,0 п.м.,  протяженность врздушной прокладки на опорах  50,0 п.м.,    протяженность подземной  бесканальной  прокладки 632,0 п.м.,  стены сталь,  тепловые камеры - ж/б, кирпич</v>
          </cell>
          <cell r="E511">
            <v>75</v>
          </cell>
          <cell r="F511">
            <v>1994</v>
          </cell>
          <cell r="H511">
            <v>25</v>
          </cell>
          <cell r="I511" t="str">
            <v>Сооружения</v>
          </cell>
        </row>
        <row r="512">
          <cell r="A512" t="str">
            <v>Сеть теплоснабжения, адрес: Т/трасса ПОЖКХ К5 ин.№ 0392</v>
          </cell>
          <cell r="B512" t="str">
            <v>г.Ишим, ул.К.Маркса,6,7,8,9,12,16, ул.Суворова,35,37,41,43, ул.М.Садовая,60, ул.Просвещения,20</v>
          </cell>
          <cell r="C512" t="str">
            <v>Протяженность 550</v>
          </cell>
          <cell r="D512" t="str">
            <v>Теплотрасса, протяженностью 2534,0 п.м, стены сталь,   подземная, бесканальная  прокладка, тепловые камеры - ж/б, кирпич</v>
          </cell>
          <cell r="E512">
            <v>80</v>
          </cell>
          <cell r="F512">
            <v>1992</v>
          </cell>
          <cell r="H512">
            <v>25</v>
          </cell>
          <cell r="I512" t="str">
            <v>Сооружения</v>
          </cell>
        </row>
        <row r="513">
          <cell r="A513" t="str">
            <v>Сеть теплоснабжения, адрес: Т/трасса Пономарева 15 ин.№ 1174</v>
          </cell>
          <cell r="B513" t="str">
            <v>г.Ишим, ул.Пономарева,15</v>
          </cell>
          <cell r="C513" t="str">
            <v>Протяженность 80</v>
          </cell>
          <cell r="D513" t="str">
            <v>Теплотрасса, протяженностью 797,0 п.м, стены сталь,   подземная, бесканальная  прокладка, тепловые камеры - ж/б, кирпич</v>
          </cell>
          <cell r="E513">
            <v>85</v>
          </cell>
          <cell r="F513">
            <v>1991</v>
          </cell>
          <cell r="H513">
            <v>25</v>
          </cell>
          <cell r="I513" t="str">
            <v>Сооружения</v>
          </cell>
        </row>
        <row r="514">
          <cell r="A514" t="str">
            <v>Сеть теплоснабжения, адрес: Т/трасса Советская 9А ин.№ 1175</v>
          </cell>
          <cell r="B514" t="str">
            <v>г.Ишим, ул.Советская,9А</v>
          </cell>
          <cell r="C514" t="str">
            <v>Протяженность 108</v>
          </cell>
          <cell r="D514" t="str">
            <v>Теплотрасса, протяженностью 797,0 п.м, стены сталь,   подземная, бесканальная  прокладка, тепловые камеры - ж/б, кирпич</v>
          </cell>
          <cell r="E514">
            <v>80</v>
          </cell>
          <cell r="F514">
            <v>1992</v>
          </cell>
          <cell r="H514">
            <v>25</v>
          </cell>
          <cell r="I514" t="str">
            <v>Сооружения</v>
          </cell>
        </row>
        <row r="515">
          <cell r="A515" t="str">
            <v>Сеть теплоснабжения, адрес: Т/трасса Чкалова №1 инв.№1047</v>
          </cell>
          <cell r="B515" t="str">
            <v>г.Ишим, ул.Чкалова,1</v>
          </cell>
          <cell r="C515" t="str">
            <v>Протяженность 215</v>
          </cell>
          <cell r="D515" t="str">
            <v>Теплотрасса, протяженностью 1254,0 п.м.,  протяженность врздушной прокладки на опорах  197,0 п.м.,    протяженность подземной  бесканальной  прокладки 1057,0 п.м.,  стены сталь,  тепловые камеры - ж/б, кирпич</v>
          </cell>
          <cell r="E515">
            <v>95</v>
          </cell>
          <cell r="F515">
            <v>1975</v>
          </cell>
          <cell r="H515">
            <v>25</v>
          </cell>
          <cell r="I515" t="str">
            <v>Сооружения</v>
          </cell>
        </row>
        <row r="516">
          <cell r="A516" t="str">
            <v>Сеть теплоснабжения, адрес: Т/трасса Школа-магазин К.17 ин.№ 0416</v>
          </cell>
          <cell r="B516" t="str">
            <v>г.Ишим, ул.Советская,15</v>
          </cell>
          <cell r="C516" t="str">
            <v>Протяженность 110</v>
          </cell>
          <cell r="D516" t="str">
            <v>Теплотрасса, протяженностью 797,0 п.м, стены сталь,   подземная, бесканальная  прокладка, тепловые камеры - ж/б, кирпич</v>
          </cell>
          <cell r="E516">
            <v>80</v>
          </cell>
          <cell r="F516">
            <v>1992</v>
          </cell>
          <cell r="H516">
            <v>25</v>
          </cell>
          <cell r="I516" t="str">
            <v>Сооружения</v>
          </cell>
        </row>
        <row r="517">
          <cell r="A517" t="str">
            <v>Сеть теплоснабжения, адрес: Теплосети к.Маркса 5а ин.№ 1315</v>
          </cell>
          <cell r="B517" t="str">
            <v>г.Ишим, ул.К.Маркса,5А</v>
          </cell>
          <cell r="C517" t="str">
            <v>Протяженность 60</v>
          </cell>
          <cell r="D517" t="str">
            <v>Тепловые сети протяженностью 2421,0 п.м., теплотрасса, протяженностью 1528,2 п.м.,  горячее водоснабжение протяженностью 592,8  п.м.,    стены теплотрассы сталь, горячее водоснабжение из п/эт труб,   подземная, прокладка, смотровые колодцы - ж/б, кирпич</v>
          </cell>
          <cell r="E517">
            <v>40</v>
          </cell>
          <cell r="F517">
            <v>2004</v>
          </cell>
          <cell r="H517">
            <v>25</v>
          </cell>
          <cell r="I517" t="str">
            <v>Сооружения</v>
          </cell>
        </row>
        <row r="518">
          <cell r="A518" t="str">
            <v>Сеть теплоснабжения, адрес: Теплотрасса Д-108-219мм в2-хтрубн. Инв.№ 1742</v>
          </cell>
          <cell r="B518" t="str">
            <v>г.Ишим, ул.Республики,78</v>
          </cell>
          <cell r="C518" t="str">
            <v>Протяженность 525</v>
          </cell>
          <cell r="D518"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8">
            <v>35</v>
          </cell>
          <cell r="F518">
            <v>2005</v>
          </cell>
          <cell r="H518">
            <v>25</v>
          </cell>
          <cell r="I518" t="str">
            <v>Сооружения</v>
          </cell>
        </row>
        <row r="519">
          <cell r="A519" t="str">
            <v>Сеть теплоснабжения, адрес: Теплотрасса от кот№2 до РоддомаД-32-219мм в2-хтрубн. Инв.№ 1741</v>
          </cell>
          <cell r="B519" t="str">
            <v>г.Ишим, ул.Республики,78</v>
          </cell>
          <cell r="C519" t="str">
            <v>Протяженность 194</v>
          </cell>
          <cell r="D519" t="str">
            <v>Теплотрасса, протяженностью 1323,0 п.м.,  горячее водоснабжение протяженностью 951,0 п.м.,    стены сталь,   подземная, бесканальная  прокладка, тепловые камеры - ж/б, кирпич</v>
          </cell>
          <cell r="E519">
            <v>35</v>
          </cell>
          <cell r="F519">
            <v>2005</v>
          </cell>
          <cell r="H519">
            <v>25</v>
          </cell>
          <cell r="I519" t="str">
            <v>Сооружения</v>
          </cell>
        </row>
        <row r="520">
          <cell r="A520" t="str">
            <v>Сигнализатор токсичных газов СТГ-1 инв.2564</v>
          </cell>
          <cell r="B520" t="str">
            <v>ул. Челюскинцев, 2 А</v>
          </cell>
          <cell r="E520">
            <v>60</v>
          </cell>
          <cell r="F520">
            <v>2010</v>
          </cell>
          <cell r="G520" t="str">
            <v>Кот.№18</v>
          </cell>
          <cell r="H520">
            <v>7</v>
          </cell>
          <cell r="I520" t="str">
            <v xml:space="preserve"> - рабочие машины</v>
          </cell>
        </row>
        <row r="521">
          <cell r="A521" t="str">
            <v>Сигнализатор токсичных газов СТГ-1 инв.2565</v>
          </cell>
          <cell r="B521" t="str">
            <v>ул. Челюскинцев, 2 А</v>
          </cell>
          <cell r="E521">
            <v>60</v>
          </cell>
          <cell r="F521">
            <v>2010</v>
          </cell>
          <cell r="G521" t="str">
            <v>Кот.№18</v>
          </cell>
          <cell r="H521">
            <v>7</v>
          </cell>
          <cell r="I521" t="str">
            <v xml:space="preserve"> - рабочие машины</v>
          </cell>
        </row>
        <row r="522">
          <cell r="A522" t="str">
            <v>Солерастворитель   Д -730, инв.857</v>
          </cell>
          <cell r="B522" t="str">
            <v>ул. Республики, 91 Б</v>
          </cell>
          <cell r="E522">
            <v>85</v>
          </cell>
          <cell r="F522">
            <v>2003</v>
          </cell>
          <cell r="G522" t="str">
            <v>Кот.№21</v>
          </cell>
          <cell r="H522">
            <v>20</v>
          </cell>
          <cell r="I522" t="str">
            <v xml:space="preserve"> - рабочие машины</v>
          </cell>
        </row>
        <row r="523">
          <cell r="A523" t="str">
            <v>Солерастворитель   К. 1, инв.№865</v>
          </cell>
          <cell r="B523" t="str">
            <v>ул. К.Маркса, 55 А</v>
          </cell>
          <cell r="E523">
            <v>85</v>
          </cell>
          <cell r="F523">
            <v>2003</v>
          </cell>
          <cell r="G523" t="str">
            <v>Кот.№1</v>
          </cell>
          <cell r="H523">
            <v>20</v>
          </cell>
          <cell r="I523" t="str">
            <v xml:space="preserve"> - рабочие машины</v>
          </cell>
        </row>
        <row r="524">
          <cell r="A524" t="str">
            <v>Солерастворитель Д=630мм, h=1,2м ин.№ 2335</v>
          </cell>
          <cell r="B524" t="str">
            <v>ул. 30 лет ВЛКСМ, 60</v>
          </cell>
          <cell r="E524">
            <v>70</v>
          </cell>
          <cell r="F524">
            <v>2008</v>
          </cell>
          <cell r="G524" t="str">
            <v>Кот.№14</v>
          </cell>
          <cell r="H524">
            <v>20</v>
          </cell>
          <cell r="I524" t="str">
            <v xml:space="preserve"> - рабочие машины</v>
          </cell>
        </row>
        <row r="525">
          <cell r="A525" t="str">
            <v>Солерастворитель Ду=300мм, h=1,2м ин.№ 2173</v>
          </cell>
          <cell r="B525" t="str">
            <v>ул. Железнодорожная, 14 А</v>
          </cell>
          <cell r="E525">
            <v>70</v>
          </cell>
          <cell r="F525">
            <v>2008</v>
          </cell>
          <cell r="G525" t="str">
            <v>Кот.№22</v>
          </cell>
          <cell r="H525">
            <v>20</v>
          </cell>
          <cell r="I525" t="str">
            <v xml:space="preserve"> - рабочие машины</v>
          </cell>
        </row>
        <row r="526">
          <cell r="A526" t="str">
            <v>Сооружение (наружные сети теплоснабжения от квартальной котельной)</v>
          </cell>
          <cell r="B526" t="str">
            <v>Тюменская область, г. Ишим, ул.Ершова, д. 4 сроен. 1</v>
          </cell>
          <cell r="C526" t="str">
            <v>Инженерное сооружение, протяженностью 7425,2 п.м. на 8 опорах</v>
          </cell>
          <cell r="E526" t="str">
            <v>3-100%</v>
          </cell>
          <cell r="F526" t="str">
            <v>1980-2015</v>
          </cell>
          <cell r="G526" t="str">
            <v>72-72-06/024/2010-442</v>
          </cell>
          <cell r="H526">
            <v>25</v>
          </cell>
          <cell r="I526" t="str">
            <v>Сооружения</v>
          </cell>
        </row>
        <row r="527">
          <cell r="A527" t="str">
            <v>Сооружение (наружные сети теплоснабжения от котельной №15)</v>
          </cell>
          <cell r="B527" t="str">
            <v>Тюменская область, г. Ишим, ул. Приозерная, 86а</v>
          </cell>
          <cell r="C527" t="str">
            <v>Инженерное сооружение, протяженностью, 2439,0 п.м.,.21 шт. смотровых колодца, 12 шт. компенсаторов</v>
          </cell>
          <cell r="E527" t="str">
            <v>29-100 %</v>
          </cell>
          <cell r="F527" t="str">
            <v>1989-2012</v>
          </cell>
          <cell r="G527" t="str">
            <v>72-72-06/024/2010-439</v>
          </cell>
          <cell r="H527">
            <v>25</v>
          </cell>
          <cell r="I527" t="str">
            <v>Сооружения</v>
          </cell>
        </row>
        <row r="528">
          <cell r="A528" t="str">
            <v>Сооружение (наружные сети теплоснабжения от котельной №16)</v>
          </cell>
          <cell r="B528" t="str">
            <v>Тюменская область, г. Ишим, ул. Казанская, 38г</v>
          </cell>
          <cell r="C528" t="str">
            <v>Инженерное сооружение, протяженностью 1977,0 п.м. , на опорах, количество тепловых камер 34 шт., количество компенсаторов 12 шт.</v>
          </cell>
          <cell r="E528">
            <v>1</v>
          </cell>
          <cell r="F528" t="str">
            <v>1992-2012</v>
          </cell>
          <cell r="G528" t="str">
            <v>72-72-06/024/2010-438</v>
          </cell>
          <cell r="H528">
            <v>25</v>
          </cell>
          <cell r="I528" t="str">
            <v>Сооружения</v>
          </cell>
        </row>
        <row r="529">
          <cell r="A529" t="str">
            <v>Сооружение (наружные сети теплоснабжения от котельной №20)</v>
          </cell>
          <cell r="B529" t="str">
            <v>Тюменская область, г. Ишим, ул.Пономарева, 45</v>
          </cell>
          <cell r="C529" t="str">
            <v xml:space="preserve">Инженерное сооружение, протяженностью 737,0 п.м., на опорах, 2 смотровых колодца, </v>
          </cell>
          <cell r="E529">
            <v>1</v>
          </cell>
          <cell r="F529" t="str">
            <v>1996-2005</v>
          </cell>
          <cell r="G529" t="str">
            <v>72-72-06/024/2010-433</v>
          </cell>
          <cell r="H529">
            <v>25</v>
          </cell>
          <cell r="I529" t="str">
            <v>Сооружения</v>
          </cell>
        </row>
        <row r="530">
          <cell r="A530" t="str">
            <v>Сооружение (наружные сети теплоснабжения от котельной №21)</v>
          </cell>
          <cell r="B530" t="str">
            <v>Тюменская область, Ишимский район, г. Ишим, ул. Республики, 91 б</v>
          </cell>
          <cell r="C530" t="str">
            <v>Инженерное сооружение, протяженностью 1663,0 п.м., 16 шт. смотровых колодцев</v>
          </cell>
          <cell r="E530" t="str">
            <v>19-100%</v>
          </cell>
          <cell r="F530" t="str">
            <v>1988-2013</v>
          </cell>
          <cell r="G530" t="str">
            <v>72-72-06/035/2011-110</v>
          </cell>
          <cell r="H530">
            <v>25</v>
          </cell>
          <cell r="I530" t="str">
            <v>Сооружения</v>
          </cell>
        </row>
        <row r="531">
          <cell r="A531" t="str">
            <v>Сооружение (наружные сети теплоснабжения от котельной №23)</v>
          </cell>
          <cell r="B531" t="str">
            <v>Тюменская область, г. Ишим, ул.Казанская, 49а</v>
          </cell>
          <cell r="C531" t="str">
            <v>Инженерное сооружение, протяженностью 1556,0 п.м., количество смотровых колодцев 33 шт.</v>
          </cell>
          <cell r="E531">
            <v>1</v>
          </cell>
          <cell r="F531" t="str">
            <v>1991-2014</v>
          </cell>
          <cell r="G531" t="str">
            <v>72-72-06/024/2010-443</v>
          </cell>
          <cell r="H531">
            <v>25</v>
          </cell>
          <cell r="I531" t="str">
            <v>Сооружения</v>
          </cell>
        </row>
        <row r="532">
          <cell r="A532" t="str">
            <v>Сооружение (наружные сети теплоснабжения от котельной №34)</v>
          </cell>
          <cell r="B532" t="str">
            <v>Тюменская область, г. Ишим, ул.Чехова, 98-б</v>
          </cell>
          <cell r="C532" t="str">
            <v>Инженерное сооружение, протяженностью 1288,0 п.м., 13 шт. смотровых колодцев, 5 шт. компенсаторов</v>
          </cell>
          <cell r="E532" t="str">
            <v>92-100%</v>
          </cell>
          <cell r="F532" t="str">
            <v>1978-2005</v>
          </cell>
          <cell r="G532" t="str">
            <v>72-72-06/024/2010-437</v>
          </cell>
          <cell r="H532">
            <v>25</v>
          </cell>
          <cell r="I532" t="str">
            <v>Сооружения</v>
          </cell>
        </row>
        <row r="533">
          <cell r="A533" t="str">
            <v>Сооружение (наружные сети теплоснабжения от котельной №7)</v>
          </cell>
          <cell r="B533" t="str">
            <v>Тюменская область, г. Ишим, ул.Ленина, 10а</v>
          </cell>
          <cell r="C533" t="str">
            <v>Инженерное сооружение, протяженностью 1629,0 п.м, 40 смотровых колодцев</v>
          </cell>
          <cell r="E533" t="str">
            <v>38-100%</v>
          </cell>
          <cell r="F533" t="str">
            <v>1985-2014</v>
          </cell>
          <cell r="G533" t="str">
            <v>72-72-06/024/2010-444</v>
          </cell>
          <cell r="H533">
            <v>25</v>
          </cell>
          <cell r="I533" t="str">
            <v>Сооружения</v>
          </cell>
        </row>
        <row r="534">
          <cell r="A534" t="str">
            <v>Сооружение (наружные сети теплоснабжения) от котельной №35</v>
          </cell>
          <cell r="B534" t="str">
            <v>Тюменская область, Ишимский район, г. Ишим, ул.Красина, №2</v>
          </cell>
          <cell r="C534" t="str">
            <v>Инженерное сооружение, протяженностью 6398,0 п.м., на опорах, 34 смотровых колодца</v>
          </cell>
          <cell r="E534">
            <v>1</v>
          </cell>
          <cell r="F534" t="str">
            <v>1973-2014</v>
          </cell>
          <cell r="G534" t="str">
            <v>72-72-06/035/2011-115</v>
          </cell>
          <cell r="H534">
            <v>25</v>
          </cell>
          <cell r="I534" t="str">
            <v>Сооружения</v>
          </cell>
        </row>
        <row r="535">
          <cell r="A535" t="str">
            <v>Сооружения (наружные сети теплоснабжения от котельной №1)</v>
          </cell>
          <cell r="B535" t="str">
            <v>Тюменская область, г. Ишим, ул.Карла Маркса, 55а</v>
          </cell>
          <cell r="C535" t="str">
            <v>Инженерное сооружение, протяженностью 1048,0 п.м., 15 смотровых колодцев</v>
          </cell>
          <cell r="E535" t="str">
            <v>7-100%</v>
          </cell>
          <cell r="F535" t="str">
            <v>1985-2015</v>
          </cell>
          <cell r="G535" t="str">
            <v>72-72-06/030/2011-227</v>
          </cell>
          <cell r="H535">
            <v>25</v>
          </cell>
          <cell r="I535" t="str">
            <v>Сооружения</v>
          </cell>
        </row>
        <row r="536">
          <cell r="A536" t="str">
            <v>Сооружения (наружные сети теплоснабжения) от котельной №14</v>
          </cell>
          <cell r="B536" t="str">
            <v>Тюменская область, г. Ишим, ул.30 лет ВЛКСМ, №60</v>
          </cell>
          <cell r="C536" t="str">
            <v>Инженерное сооружение, протяженностью 3368,0 п.м. количество смотровых колодцев 29 шт</v>
          </cell>
          <cell r="E536" t="str">
            <v>12-100%</v>
          </cell>
          <cell r="F536" t="str">
            <v>1973-2011</v>
          </cell>
          <cell r="G536" t="str">
            <v>72-72-06/035/2011-116</v>
          </cell>
          <cell r="H536">
            <v>25</v>
          </cell>
          <cell r="I536" t="str">
            <v>Сооружения</v>
          </cell>
        </row>
        <row r="537">
          <cell r="A537" t="str">
            <v>Станок для резки труб,инв.№1463</v>
          </cell>
          <cell r="B537" t="str">
            <v>ул. Красина, 2</v>
          </cell>
          <cell r="E537">
            <v>85</v>
          </cell>
          <cell r="F537">
            <v>2004</v>
          </cell>
          <cell r="G537" t="str">
            <v>Кот.№35</v>
          </cell>
          <cell r="H537">
            <v>8</v>
          </cell>
          <cell r="I537" t="str">
            <v xml:space="preserve"> - рабочие машины</v>
          </cell>
        </row>
        <row r="538">
          <cell r="A538" t="str">
            <v>Станок токарный, инв.№00000198</v>
          </cell>
          <cell r="B538" t="str">
            <v>ул.Ершова,4</v>
          </cell>
          <cell r="E538">
            <v>95</v>
          </cell>
          <cell r="F538">
            <v>1993</v>
          </cell>
          <cell r="G538" t="str">
            <v>гараж</v>
          </cell>
          <cell r="H538">
            <v>8</v>
          </cell>
          <cell r="I538" t="str">
            <v xml:space="preserve"> - рабочие машины</v>
          </cell>
        </row>
        <row r="539">
          <cell r="A539" t="str">
            <v>Станок фрезерный, инв.№00000199</v>
          </cell>
          <cell r="B539" t="str">
            <v>ул.Ершова,4</v>
          </cell>
          <cell r="E539">
            <v>95</v>
          </cell>
          <cell r="F539">
            <v>1993</v>
          </cell>
          <cell r="G539" t="str">
            <v>гараж</v>
          </cell>
          <cell r="H539">
            <v>8</v>
          </cell>
          <cell r="I539" t="str">
            <v xml:space="preserve"> - рабочие машины</v>
          </cell>
        </row>
        <row r="540">
          <cell r="A540" t="str">
            <v>Строение (котельная № 43)</v>
          </cell>
          <cell r="B540" t="str">
            <v>г. Ишим, ул.Путиловская д.1</v>
          </cell>
          <cell r="H540">
            <v>30</v>
          </cell>
          <cell r="I540" t="str">
            <v>Здания</v>
          </cell>
        </row>
        <row r="541">
          <cell r="A541" t="str">
            <v>Строение (котельная № 44)</v>
          </cell>
          <cell r="B541" t="str">
            <v>г. Ишим, ул.Красина д.7 строение 11</v>
          </cell>
          <cell r="H541">
            <v>30</v>
          </cell>
          <cell r="I541" t="str">
            <v>Здания</v>
          </cell>
        </row>
        <row r="542">
          <cell r="A542" t="str">
            <v>Строение (котельная № 46)</v>
          </cell>
          <cell r="B542" t="str">
            <v>г. Ишим, пл.Привокзальная д.31а</v>
          </cell>
          <cell r="H542">
            <v>30</v>
          </cell>
          <cell r="I542" t="str">
            <v>Здания</v>
          </cell>
        </row>
        <row r="543">
          <cell r="A543" t="str">
            <v>Строение (котельная № 49)</v>
          </cell>
          <cell r="B543" t="str">
            <v>г. Ишим, ул. Казанская д.44 строение 4</v>
          </cell>
          <cell r="H543">
            <v>30</v>
          </cell>
          <cell r="I543" t="str">
            <v>Здания</v>
          </cell>
        </row>
        <row r="544">
          <cell r="A544" t="str">
            <v>Строение (котельная №14)</v>
          </cell>
          <cell r="B544" t="str">
            <v>г. Ишим, ул. 30 лет ВЛКСМ д.60</v>
          </cell>
          <cell r="H544">
            <v>30</v>
          </cell>
          <cell r="I544" t="str">
            <v>Здания</v>
          </cell>
        </row>
        <row r="545">
          <cell r="A545" t="str">
            <v>Строение (котельная №22)</v>
          </cell>
          <cell r="B545" t="str">
            <v>г. Ишим, ул.Железнодорожная д.14а</v>
          </cell>
          <cell r="H545">
            <v>30</v>
          </cell>
          <cell r="I545" t="str">
            <v>Здания</v>
          </cell>
        </row>
        <row r="546">
          <cell r="A546" t="str">
            <v>Строение- гараж</v>
          </cell>
          <cell r="B546" t="str">
            <v>г. Ишим, ул. Ершова д.4 строение 5</v>
          </cell>
          <cell r="H546">
            <v>20</v>
          </cell>
          <cell r="I546" t="str">
            <v>Здания</v>
          </cell>
        </row>
        <row r="547">
          <cell r="A547" t="str">
            <v xml:space="preserve">Строение- гараж </v>
          </cell>
          <cell r="B547" t="str">
            <v>г. Ишим, ул. Ершова д.4 строение 4</v>
          </cell>
          <cell r="H547">
            <v>20</v>
          </cell>
          <cell r="I547" t="str">
            <v>Здания</v>
          </cell>
        </row>
        <row r="548">
          <cell r="A548" t="str">
            <v xml:space="preserve">Строение- гараж, </v>
          </cell>
          <cell r="B548" t="str">
            <v>г. Ишим, ул. Ершова д.4 строение 7</v>
          </cell>
          <cell r="H548">
            <v>20</v>
          </cell>
          <cell r="I548" t="str">
            <v>Здания</v>
          </cell>
        </row>
        <row r="549">
          <cell r="A549" t="str">
            <v>Счетчик   СГ 16М-400, инв.№593</v>
          </cell>
          <cell r="B549" t="str">
            <v>ул. Челюскинцев, 2 А</v>
          </cell>
          <cell r="E549">
            <v>90</v>
          </cell>
          <cell r="F549">
            <v>2002</v>
          </cell>
          <cell r="G549" t="str">
            <v>Кот.№18</v>
          </cell>
          <cell r="H549">
            <v>8</v>
          </cell>
          <cell r="I549" t="str">
            <v xml:space="preserve"> - рабочие машины</v>
          </cell>
        </row>
        <row r="550">
          <cell r="A550" t="str">
            <v>Счетчик  газа турб.СТГ-80-400, DN80 инв.№00002011</v>
          </cell>
          <cell r="B550" t="str">
            <v>ул. Ершова, 4</v>
          </cell>
          <cell r="E550">
            <v>70</v>
          </cell>
          <cell r="F550">
            <v>2008</v>
          </cell>
          <cell r="G550" t="str">
            <v>ПТО</v>
          </cell>
          <cell r="H550">
            <v>8</v>
          </cell>
          <cell r="I550" t="str">
            <v xml:space="preserve"> - рабочие машины</v>
          </cell>
        </row>
        <row r="551">
          <cell r="A551" t="str">
            <v>Счетчик  газовый   СГ -16 М200, инв.№00001583</v>
          </cell>
          <cell r="B551" t="str">
            <v>ул. Чехова, 98 А</v>
          </cell>
          <cell r="E551">
            <v>80</v>
          </cell>
          <cell r="F551">
            <v>2005</v>
          </cell>
          <cell r="G551" t="str">
            <v>Кот.№34</v>
          </cell>
          <cell r="H551">
            <v>8</v>
          </cell>
          <cell r="I551" t="str">
            <v xml:space="preserve"> - рабочие машины</v>
          </cell>
        </row>
        <row r="552">
          <cell r="A552" t="str">
            <v>Счетчик  СГ  16М-200, инв.№596</v>
          </cell>
          <cell r="B552" t="str">
            <v>ул. Пономарева, 45</v>
          </cell>
          <cell r="E552">
            <v>90</v>
          </cell>
          <cell r="F552">
            <v>2002</v>
          </cell>
          <cell r="G552" t="str">
            <v>Кот.№20</v>
          </cell>
          <cell r="H552">
            <v>8</v>
          </cell>
          <cell r="I552" t="str">
            <v xml:space="preserve"> - рабочие машины</v>
          </cell>
        </row>
        <row r="553">
          <cell r="A553" t="str">
            <v>Счетчик  СГ 16М -200, инв.№595</v>
          </cell>
          <cell r="B553" t="str">
            <v>ул. Казанская, 49 А</v>
          </cell>
          <cell r="E553">
            <v>90</v>
          </cell>
          <cell r="F553">
            <v>2002</v>
          </cell>
          <cell r="G553" t="str">
            <v>Кот.№23</v>
          </cell>
          <cell r="H553">
            <v>8</v>
          </cell>
          <cell r="I553" t="str">
            <v xml:space="preserve"> - рабочие машины</v>
          </cell>
        </row>
        <row r="554">
          <cell r="A554" t="str">
            <v>Счетчик воды СВУ-200,инв,№1464</v>
          </cell>
          <cell r="B554" t="str">
            <v>ул. Красина, 2</v>
          </cell>
          <cell r="E554">
            <v>85</v>
          </cell>
          <cell r="F554">
            <v>2004</v>
          </cell>
          <cell r="G554" t="str">
            <v>Кот.№35</v>
          </cell>
          <cell r="H554">
            <v>8</v>
          </cell>
          <cell r="I554" t="str">
            <v xml:space="preserve"> - рабочие машины</v>
          </cell>
        </row>
        <row r="555">
          <cell r="A555" t="str">
            <v>Счетчик воды СВЭМ.М ду 50 мм</v>
          </cell>
          <cell r="B555" t="str">
            <v>ул. Челюскинцев, 2 А</v>
          </cell>
          <cell r="E555">
            <v>60</v>
          </cell>
          <cell r="F555">
            <v>2010</v>
          </cell>
          <cell r="G555" t="str">
            <v>Кот.№18</v>
          </cell>
          <cell r="H555">
            <v>8</v>
          </cell>
          <cell r="I555" t="str">
            <v xml:space="preserve"> - рабочие машины</v>
          </cell>
        </row>
        <row r="556">
          <cell r="A556" t="str">
            <v>Счетчик газ. ВК G25 Т, инв.№1116</v>
          </cell>
          <cell r="B556" t="str">
            <v>ул. Курганская, 3</v>
          </cell>
          <cell r="E556">
            <v>85</v>
          </cell>
          <cell r="F556">
            <v>2003</v>
          </cell>
          <cell r="G556" t="str">
            <v>Кот.№30</v>
          </cell>
          <cell r="H556">
            <v>8</v>
          </cell>
          <cell r="I556" t="str">
            <v xml:space="preserve"> - рабочие машины</v>
          </cell>
        </row>
        <row r="557">
          <cell r="A557" t="str">
            <v>Счетчик газа СГ16МТ-100-40-С</v>
          </cell>
          <cell r="B557" t="str">
            <v>ул. Ершова, 4</v>
          </cell>
          <cell r="E557">
            <v>35</v>
          </cell>
          <cell r="F557">
            <v>2013</v>
          </cell>
          <cell r="G557" t="str">
            <v>кварт. кот</v>
          </cell>
          <cell r="H557">
            <v>8</v>
          </cell>
          <cell r="I557" t="str">
            <v xml:space="preserve"> - рабочие машины</v>
          </cell>
        </row>
        <row r="558">
          <cell r="A558" t="str">
            <v>Счетчик газа СГЭК. Т/400/1,6 инв.2563</v>
          </cell>
          <cell r="B558" t="str">
            <v>ул. Челюскинцев, 2 А</v>
          </cell>
          <cell r="E558">
            <v>60</v>
          </cell>
          <cell r="F558">
            <v>2010</v>
          </cell>
          <cell r="G558" t="str">
            <v>Кот.№18</v>
          </cell>
          <cell r="H558">
            <v>8</v>
          </cell>
          <cell r="I558" t="str">
            <v xml:space="preserve"> - рабочие машины</v>
          </cell>
        </row>
        <row r="559">
          <cell r="A559" t="str">
            <v>Счетчик газа турбинный СТГ-100-650</v>
          </cell>
          <cell r="B559" t="str">
            <v>ул. Казанская, 44 стр.4</v>
          </cell>
          <cell r="E559">
            <v>70</v>
          </cell>
          <cell r="F559">
            <v>2008</v>
          </cell>
          <cell r="G559" t="str">
            <v>Кот.№49</v>
          </cell>
          <cell r="H559">
            <v>8</v>
          </cell>
          <cell r="I559" t="str">
            <v xml:space="preserve"> - рабочие машины</v>
          </cell>
        </row>
        <row r="560">
          <cell r="A560" t="str">
            <v>Счетчик газа УЗСГ G10РЛ ин.№ 2234</v>
          </cell>
          <cell r="B560" t="str">
            <v>ул. Ялуторовская, 92</v>
          </cell>
          <cell r="E560">
            <v>70</v>
          </cell>
          <cell r="F560">
            <v>2008</v>
          </cell>
          <cell r="G560" t="str">
            <v>Кот.№38</v>
          </cell>
          <cell r="H560">
            <v>8</v>
          </cell>
          <cell r="I560" t="str">
            <v xml:space="preserve"> - рабочие машины</v>
          </cell>
        </row>
        <row r="561">
          <cell r="A561" t="str">
            <v>Счетчик СГ 16 М 200, инв.№00001002</v>
          </cell>
          <cell r="B561" t="str">
            <v>ул. Чехова, 98 А</v>
          </cell>
          <cell r="E561">
            <v>85</v>
          </cell>
          <cell r="F561">
            <v>2003</v>
          </cell>
          <cell r="G561" t="str">
            <v>Кот.№34</v>
          </cell>
          <cell r="H561">
            <v>8</v>
          </cell>
          <cell r="I561" t="str">
            <v xml:space="preserve"> - рабочие машины</v>
          </cell>
        </row>
        <row r="562">
          <cell r="A562" t="str">
            <v>СЧетчик СГ-16 М 200, инв.№00000998</v>
          </cell>
          <cell r="B562" t="str">
            <v>ул. Береговая, 25/1</v>
          </cell>
          <cell r="E562">
            <v>85</v>
          </cell>
          <cell r="F562">
            <v>2003</v>
          </cell>
          <cell r="G562" t="str">
            <v>Кот.№13</v>
          </cell>
          <cell r="H562">
            <v>8</v>
          </cell>
          <cell r="I562" t="str">
            <v xml:space="preserve"> - рабочие машины</v>
          </cell>
        </row>
        <row r="563">
          <cell r="A563" t="str">
            <v>Счетчик СГ-16 М 200, инв.№00000999</v>
          </cell>
          <cell r="B563" t="str">
            <v>ул. Приозерная, 86 А</v>
          </cell>
          <cell r="E563">
            <v>85</v>
          </cell>
          <cell r="F563">
            <v>2003</v>
          </cell>
          <cell r="G563" t="str">
            <v>Кот.№15</v>
          </cell>
          <cell r="H563">
            <v>8</v>
          </cell>
          <cell r="I563" t="str">
            <v xml:space="preserve"> - рабочие машины</v>
          </cell>
        </row>
        <row r="564">
          <cell r="A564" t="str">
            <v>Счетчик СГ16 М-200 в комплекте со счетчиками температуры и давления</v>
          </cell>
          <cell r="B564" t="str">
            <v>ул. Челюскинцев, 2 А</v>
          </cell>
          <cell r="E564">
            <v>60</v>
          </cell>
          <cell r="F564">
            <v>2010</v>
          </cell>
          <cell r="G564" t="str">
            <v>Кот.№18</v>
          </cell>
          <cell r="H564">
            <v>8</v>
          </cell>
          <cell r="I564" t="str">
            <v xml:space="preserve"> - рабочие машины</v>
          </cell>
        </row>
        <row r="565">
          <cell r="A565" t="str">
            <v>Счетчик СГ16 М-200 в комплекте со счетчиками температуры и давления</v>
          </cell>
          <cell r="B565" t="str">
            <v>ул. Челюскинцев, 2 А</v>
          </cell>
          <cell r="E565">
            <v>60</v>
          </cell>
          <cell r="F565">
            <v>2010</v>
          </cell>
          <cell r="G565" t="str">
            <v>Кот.№18</v>
          </cell>
          <cell r="H565">
            <v>8</v>
          </cell>
          <cell r="I565" t="str">
            <v xml:space="preserve"> - рабочие машины</v>
          </cell>
        </row>
        <row r="566">
          <cell r="A566" t="str">
            <v>Тепловая сеть, назначение: тепловая сеть, протяженность 26 м инв.№0295915, адрес: Калинина, 135, ТП-1</v>
          </cell>
          <cell r="B566" t="str">
            <v>г.Ишим, ул.Калинина,135</v>
          </cell>
          <cell r="C566" t="str">
            <v>Протяженность 26</v>
          </cell>
          <cell r="D566" t="str">
            <v>Теплотрасса протяженностью 26,0п.м., стены сталь, подземная, бесканальная прокладка</v>
          </cell>
          <cell r="E566">
            <v>10</v>
          </cell>
          <cell r="F566">
            <v>2013</v>
          </cell>
          <cell r="H566">
            <v>25</v>
          </cell>
          <cell r="I566" t="str">
            <v>Сооружения</v>
          </cell>
        </row>
        <row r="567">
          <cell r="A567" t="str">
            <v>Тепловые сети, назначение: тепловые сети, протяженность 219 м.  инв.02976 , адрес: г. Ишим, наружные тепловые сети к ж.д. ул. Казанская, № 111а, ул. Казанская № 113а</v>
          </cell>
          <cell r="B567" t="str">
            <v>г.Ишим, ул.Казанская,111А, ул.Казанская,113А</v>
          </cell>
          <cell r="C567" t="str">
            <v>Протяженность 219,45</v>
          </cell>
          <cell r="D567" t="str">
            <v>Теплотрасса протяженностью 219,45п.м., стены сталь, подземная, бесканальная прокладка</v>
          </cell>
          <cell r="E567">
            <v>65</v>
          </cell>
          <cell r="F567">
            <v>1997</v>
          </cell>
          <cell r="H567">
            <v>25</v>
          </cell>
          <cell r="I567" t="str">
            <v>Сооружения</v>
          </cell>
        </row>
        <row r="568">
          <cell r="A568" t="str">
            <v>Теплообменник котла Classic инв.№02957, 02958</v>
          </cell>
          <cell r="B568" t="str">
            <v>ул. Казанская, 36 Д</v>
          </cell>
          <cell r="E568">
            <v>15</v>
          </cell>
          <cell r="F568">
            <v>2015</v>
          </cell>
          <cell r="G568" t="str">
            <v>Кот.№37</v>
          </cell>
          <cell r="H568">
            <v>10</v>
          </cell>
          <cell r="I568" t="str">
            <v xml:space="preserve"> - рабочие машины</v>
          </cell>
        </row>
        <row r="569">
          <cell r="A569" t="str">
            <v>Теплообменник котла Classic, инв. 000002777</v>
          </cell>
          <cell r="B569" t="str">
            <v>ул. Казанская, 36 Д</v>
          </cell>
          <cell r="E569">
            <v>35</v>
          </cell>
          <cell r="F569">
            <v>2013</v>
          </cell>
          <cell r="G569" t="str">
            <v>Кот.№37</v>
          </cell>
          <cell r="H569">
            <v>7</v>
          </cell>
          <cell r="I569" t="str">
            <v xml:space="preserve"> - рабочие машины</v>
          </cell>
        </row>
        <row r="570">
          <cell r="A570" t="str">
            <v>Теплообменник котла Classic, инв.000002776</v>
          </cell>
          <cell r="B570" t="str">
            <v>ул. Казанская, 36 Д</v>
          </cell>
          <cell r="E570">
            <v>35</v>
          </cell>
          <cell r="F570">
            <v>2013</v>
          </cell>
          <cell r="G570" t="str">
            <v>Кот.№37</v>
          </cell>
          <cell r="H570">
            <v>10</v>
          </cell>
          <cell r="I570" t="str">
            <v xml:space="preserve"> - рабочие машины</v>
          </cell>
        </row>
        <row r="571">
          <cell r="A571" t="str">
            <v>Теплосчетчик в комплекте кот.№4, инв.2874</v>
          </cell>
          <cell r="B571" t="str">
            <v>ул. К.Маркса, 35 А</v>
          </cell>
          <cell r="E571">
            <v>35</v>
          </cell>
          <cell r="F571">
            <v>2013</v>
          </cell>
          <cell r="G571" t="str">
            <v>Кот.№4</v>
          </cell>
          <cell r="H571">
            <v>8</v>
          </cell>
          <cell r="I571" t="str">
            <v xml:space="preserve"> - рабочие машины</v>
          </cell>
        </row>
        <row r="572">
          <cell r="A572" t="str">
            <v>Теплосчетчик трехпозиционный TCP 3 д.100 инв.2557</v>
          </cell>
          <cell r="B572" t="str">
            <v>ул. Челюскинцев, 2 А</v>
          </cell>
          <cell r="E572">
            <v>60</v>
          </cell>
          <cell r="F572">
            <v>2010</v>
          </cell>
          <cell r="G572" t="str">
            <v>Кот.№18</v>
          </cell>
          <cell r="H572">
            <v>8</v>
          </cell>
          <cell r="I572" t="str">
            <v xml:space="preserve"> - рабочие машины</v>
          </cell>
        </row>
        <row r="573">
          <cell r="A573" t="str">
            <v>Технологическое оборудование</v>
          </cell>
          <cell r="B573" t="str">
            <v>ул. Казанская, 44 стр.4</v>
          </cell>
          <cell r="E573">
            <v>65</v>
          </cell>
          <cell r="F573">
            <v>2009</v>
          </cell>
          <cell r="G573" t="str">
            <v>Кот.№49</v>
          </cell>
          <cell r="H573">
            <v>7</v>
          </cell>
          <cell r="I573" t="str">
            <v xml:space="preserve"> - рабочие машины</v>
          </cell>
        </row>
        <row r="574">
          <cell r="A574" t="str">
            <v xml:space="preserve">Трактор  МТЗ-80, </v>
          </cell>
          <cell r="B574" t="str">
            <v>Гараж, г. Ишим, ул. Ершова, 4</v>
          </cell>
          <cell r="C574" t="str">
            <v>заводской № 659440, год выпуска 1989, двигатель № отсутствует, коробка передач № отсутствует, основной мост № отсутствует, цвет синий, колесный, ПСМ ВА 389025 от 29.11.2001, инв.№1239</v>
          </cell>
          <cell r="E574">
            <v>90</v>
          </cell>
          <cell r="F574">
            <v>1989</v>
          </cell>
          <cell r="H574">
            <v>7</v>
          </cell>
          <cell r="I574" t="str">
            <v>Транспортные средства</v>
          </cell>
        </row>
        <row r="575">
          <cell r="A575" t="str">
            <v>Трансфор   сварочный, инв.№625</v>
          </cell>
          <cell r="B575" t="str">
            <v>ул. Ершова, 4</v>
          </cell>
          <cell r="E575">
            <v>85</v>
          </cell>
          <cell r="F575">
            <v>2003</v>
          </cell>
          <cell r="G575" t="str">
            <v>кварт. кот</v>
          </cell>
          <cell r="H575">
            <v>25</v>
          </cell>
          <cell r="I575" t="str">
            <v xml:space="preserve"> - рабочие машины</v>
          </cell>
        </row>
        <row r="576">
          <cell r="A576" t="str">
            <v>Трансформатор  ТМ-250,инв.№1428</v>
          </cell>
          <cell r="B576" t="str">
            <v>ул. Курганская, 95 А</v>
          </cell>
          <cell r="E576">
            <v>85</v>
          </cell>
          <cell r="F576">
            <v>2004</v>
          </cell>
          <cell r="G576" t="str">
            <v>Кот.№33</v>
          </cell>
          <cell r="H576">
            <v>25</v>
          </cell>
          <cell r="I576" t="str">
            <v xml:space="preserve"> - рабочие машины</v>
          </cell>
        </row>
        <row r="577">
          <cell r="A577" t="str">
            <v>Трансформатор  ТМ-250,инв.№1429</v>
          </cell>
          <cell r="B577" t="str">
            <v>ул. Курганская, 95 А</v>
          </cell>
          <cell r="E577">
            <v>85</v>
          </cell>
          <cell r="F577">
            <v>2004</v>
          </cell>
          <cell r="G577" t="str">
            <v>Кот.№33</v>
          </cell>
          <cell r="H577">
            <v>25</v>
          </cell>
          <cell r="I577" t="str">
            <v xml:space="preserve"> - рабочие машины</v>
          </cell>
        </row>
        <row r="578">
          <cell r="A578" t="str">
            <v>Трансформатор ТМ 630  квар.кот., инв.2887</v>
          </cell>
          <cell r="B578" t="str">
            <v>ул. Ершова, 4</v>
          </cell>
          <cell r="E578">
            <v>35</v>
          </cell>
          <cell r="F578">
            <v>2013</v>
          </cell>
          <cell r="G578" t="str">
            <v>кварт. кот</v>
          </cell>
          <cell r="H578">
            <v>25</v>
          </cell>
          <cell r="I578" t="str">
            <v xml:space="preserve"> - рабочие машины</v>
          </cell>
        </row>
        <row r="579">
          <cell r="A579" t="str">
            <v>Трансформаторная подстанция квартальной котельной инв.1817</v>
          </cell>
          <cell r="B579" t="str">
            <v>ул. Ершова, 4</v>
          </cell>
          <cell r="E579">
            <v>80</v>
          </cell>
          <cell r="F579">
            <v>2006</v>
          </cell>
          <cell r="G579" t="str">
            <v>кварт. кот</v>
          </cell>
          <cell r="H579">
            <v>25</v>
          </cell>
          <cell r="I579" t="str">
            <v xml:space="preserve"> - рабочие машины</v>
          </cell>
        </row>
        <row r="580">
          <cell r="A580" t="str">
            <v>Трехэтажное строение (котельная № 35 с пристроем)</v>
          </cell>
          <cell r="B580" t="str">
            <v>г. Ишим, ул.Красина д.2</v>
          </cell>
          <cell r="H580">
            <v>30</v>
          </cell>
          <cell r="I580" t="str">
            <v>Здания</v>
          </cell>
        </row>
        <row r="581">
          <cell r="A581" t="str">
            <v>Трубогиб гидравлический инв.1795</v>
          </cell>
          <cell r="B581" t="str">
            <v>ул. К.Маркса, 35 А</v>
          </cell>
          <cell r="E581">
            <v>55</v>
          </cell>
          <cell r="F581">
            <v>2011</v>
          </cell>
          <cell r="G581" t="str">
            <v>Кот.№4</v>
          </cell>
          <cell r="H581">
            <v>7</v>
          </cell>
          <cell r="I581" t="str">
            <v xml:space="preserve"> - рабочие машины</v>
          </cell>
        </row>
        <row r="582">
          <cell r="A582" t="str">
            <v>Узел учета газа датчик расхода СВГ-50 инв.2325</v>
          </cell>
          <cell r="B582" t="str">
            <v>ул. 30 лет ВЛКСМ, 60</v>
          </cell>
          <cell r="E582">
            <v>70</v>
          </cell>
          <cell r="F582">
            <v>2008</v>
          </cell>
          <cell r="G582" t="str">
            <v>Кот.№14</v>
          </cell>
          <cell r="H582">
            <v>8</v>
          </cell>
          <cell r="I582" t="str">
            <v xml:space="preserve"> - рабочие машины</v>
          </cell>
        </row>
        <row r="583">
          <cell r="A583" t="str">
            <v>Узел учета газа кот.№4, инв.2848</v>
          </cell>
          <cell r="B583" t="str">
            <v>ул. К.Маркса, 35 А</v>
          </cell>
          <cell r="E583">
            <v>35</v>
          </cell>
          <cell r="F583">
            <v>2013</v>
          </cell>
          <cell r="G583" t="str">
            <v>Кот.№4</v>
          </cell>
          <cell r="H583">
            <v>8</v>
          </cell>
          <cell r="I583" t="str">
            <v xml:space="preserve"> - рабочие машины</v>
          </cell>
        </row>
        <row r="584">
          <cell r="A584" t="str">
            <v>Узел учета природного газа кот.№9, инв.2892</v>
          </cell>
          <cell r="B584" t="str">
            <v>ул. Пономарева, 6 А</v>
          </cell>
          <cell r="E584">
            <v>35</v>
          </cell>
          <cell r="F584">
            <v>2013</v>
          </cell>
          <cell r="G584" t="str">
            <v>Кот.№9</v>
          </cell>
          <cell r="H584">
            <v>8</v>
          </cell>
          <cell r="I584" t="str">
            <v xml:space="preserve"> - рабочие машины</v>
          </cell>
        </row>
        <row r="585">
          <cell r="A585" t="str">
            <v>Установка водоподготовительная ВМП- 3-0,8 инв.2552</v>
          </cell>
          <cell r="B585" t="str">
            <v>ул. Челюскинцев, 2 А</v>
          </cell>
          <cell r="E585">
            <v>60</v>
          </cell>
          <cell r="F585">
            <v>2010</v>
          </cell>
          <cell r="G585" t="str">
            <v>Кот.№18</v>
          </cell>
          <cell r="H585">
            <v>7</v>
          </cell>
          <cell r="I585" t="str">
            <v xml:space="preserve"> - рабочие машины</v>
          </cell>
        </row>
        <row r="586">
          <cell r="A586" t="str">
            <v>Установка ВПУ-2.5</v>
          </cell>
          <cell r="B586" t="str">
            <v>ул. Казанская, 44 стр.4</v>
          </cell>
          <cell r="E586">
            <v>95</v>
          </cell>
          <cell r="F586">
            <v>1997</v>
          </cell>
          <cell r="G586" t="str">
            <v>Кот.№49</v>
          </cell>
          <cell r="H586">
            <v>7</v>
          </cell>
          <cell r="I586" t="str">
            <v xml:space="preserve"> - рабочие машины</v>
          </cell>
        </row>
        <row r="587">
          <cell r="A587" t="str">
            <v>Установка умягчения воды непрерывного действия GSA-1665CS «Экодар» кот.№4, инв.2860</v>
          </cell>
          <cell r="B587" t="str">
            <v>ул. К.Маркса, 35 А</v>
          </cell>
          <cell r="E587">
            <v>35</v>
          </cell>
          <cell r="F587">
            <v>2013</v>
          </cell>
          <cell r="G587" t="str">
            <v>Кот.№4</v>
          </cell>
          <cell r="H587">
            <v>7</v>
          </cell>
          <cell r="I587" t="str">
            <v xml:space="preserve"> - рабочие машины</v>
          </cell>
        </row>
        <row r="588">
          <cell r="A588" t="str">
            <v>Фильтр   натр.кат-й  К  №1, инв.№677</v>
          </cell>
          <cell r="B588" t="str">
            <v>ул. К.Маркса, 55 А</v>
          </cell>
          <cell r="E588">
            <v>85</v>
          </cell>
          <cell r="F588">
            <v>2003</v>
          </cell>
          <cell r="G588" t="str">
            <v>Кот.№1</v>
          </cell>
          <cell r="H588">
            <v>8</v>
          </cell>
          <cell r="I588" t="str">
            <v xml:space="preserve"> - рабочие машины</v>
          </cell>
        </row>
        <row r="589">
          <cell r="A589" t="str">
            <v>Фильтр   натр.к-й  К  №1, инв.№676</v>
          </cell>
          <cell r="B589" t="str">
            <v>ул. К.Маркса, 55 А</v>
          </cell>
          <cell r="E589">
            <v>85</v>
          </cell>
          <cell r="F589">
            <v>2003</v>
          </cell>
          <cell r="G589" t="str">
            <v>Кот.№1</v>
          </cell>
          <cell r="H589">
            <v>8</v>
          </cell>
          <cell r="I589" t="str">
            <v xml:space="preserve"> - рабочие машины</v>
          </cell>
        </row>
        <row r="590">
          <cell r="A590" t="str">
            <v>Фильтр  натрикат-й к.№30, инв.№1296</v>
          </cell>
          <cell r="B590" t="str">
            <v>ул. Курганская, 3</v>
          </cell>
          <cell r="E590">
            <v>85</v>
          </cell>
          <cell r="F590">
            <v>2003</v>
          </cell>
          <cell r="G590" t="str">
            <v>Кот.№30</v>
          </cell>
          <cell r="H590">
            <v>8</v>
          </cell>
          <cell r="I590" t="str">
            <v xml:space="preserve"> - рабочие машины</v>
          </cell>
        </row>
        <row r="591">
          <cell r="A591" t="str">
            <v>Фильтр  натрикат-й, инв.№00000608</v>
          </cell>
          <cell r="B591" t="str">
            <v>ул. Свердлова, 17</v>
          </cell>
          <cell r="E591">
            <v>85</v>
          </cell>
          <cell r="F591">
            <v>2003</v>
          </cell>
          <cell r="G591" t="str">
            <v>ЦТП</v>
          </cell>
          <cell r="H591">
            <v>8</v>
          </cell>
          <cell r="I591" t="str">
            <v xml:space="preserve"> - рабочие машины</v>
          </cell>
        </row>
        <row r="592">
          <cell r="A592" t="str">
            <v>Фильтр  натрикат-й, инв.№00000631</v>
          </cell>
          <cell r="B592" t="str">
            <v>ул. Свердлова, 17</v>
          </cell>
          <cell r="E592">
            <v>85</v>
          </cell>
          <cell r="F592">
            <v>2003</v>
          </cell>
          <cell r="G592" t="str">
            <v>ЦТП</v>
          </cell>
          <cell r="H592">
            <v>8</v>
          </cell>
          <cell r="I592" t="str">
            <v xml:space="preserve"> - рабочие машины</v>
          </cell>
        </row>
        <row r="593">
          <cell r="A593" t="str">
            <v>Фильтр  Натрикатионитовый, инв.604</v>
          </cell>
          <cell r="B593" t="str">
            <v>ул. Приозерная, 86 А</v>
          </cell>
          <cell r="E593">
            <v>85</v>
          </cell>
          <cell r="F593">
            <v>2003</v>
          </cell>
          <cell r="G593" t="str">
            <v>Кот.№15</v>
          </cell>
          <cell r="H593">
            <v>8</v>
          </cell>
          <cell r="I593" t="str">
            <v xml:space="preserve"> - рабочие машины</v>
          </cell>
        </row>
        <row r="594">
          <cell r="A594" t="str">
            <v>Фильтр  натрикатионитовый, инв.802</v>
          </cell>
          <cell r="B594" t="str">
            <v>ул. Курганская, 3</v>
          </cell>
          <cell r="E594">
            <v>85</v>
          </cell>
          <cell r="F594">
            <v>2003</v>
          </cell>
          <cell r="G594" t="str">
            <v>Кот.№30</v>
          </cell>
          <cell r="H594">
            <v>8</v>
          </cell>
          <cell r="I594" t="str">
            <v xml:space="preserve"> - рабочие машины</v>
          </cell>
        </row>
        <row r="595">
          <cell r="A595" t="str">
            <v>Фильтр  натрикатионитовый, инв.803</v>
          </cell>
          <cell r="B595" t="str">
            <v>ул. Свердлова, 17</v>
          </cell>
          <cell r="E595">
            <v>85</v>
          </cell>
          <cell r="F595">
            <v>2003</v>
          </cell>
          <cell r="G595" t="str">
            <v>ЦТП</v>
          </cell>
          <cell r="H595">
            <v>8</v>
          </cell>
          <cell r="I595" t="str">
            <v xml:space="preserve"> - рабочие машины</v>
          </cell>
        </row>
        <row r="596">
          <cell r="A596" t="str">
            <v>Фильтр натр.кат-й К  №1, инв.№675</v>
          </cell>
          <cell r="B596" t="str">
            <v>ул. К.Маркса, 55 А</v>
          </cell>
          <cell r="E596">
            <v>85</v>
          </cell>
          <cell r="F596">
            <v>2003</v>
          </cell>
          <cell r="G596" t="str">
            <v>Кот.№1</v>
          </cell>
          <cell r="H596">
            <v>8</v>
          </cell>
          <cell r="I596" t="str">
            <v xml:space="preserve"> - рабочие машины</v>
          </cell>
        </row>
        <row r="597">
          <cell r="A597" t="str">
            <v>Фильтр ФИР натрий канионитовый № 2611,2612</v>
          </cell>
          <cell r="B597" t="str">
            <v>ул. Привокзальная, 31 А</v>
          </cell>
          <cell r="E597">
            <v>85</v>
          </cell>
          <cell r="F597">
            <v>2003</v>
          </cell>
          <cell r="G597" t="str">
            <v>Кот.№46</v>
          </cell>
          <cell r="H597">
            <v>8</v>
          </cell>
          <cell r="I597" t="str">
            <v xml:space="preserve"> - рабочие машины</v>
          </cell>
        </row>
        <row r="598">
          <cell r="A598" t="str">
            <v>Фильтр ФИР натрий катионовый  № 2600,2601,2602</v>
          </cell>
          <cell r="B598" t="str">
            <v>ул. Путиловская, 1</v>
          </cell>
          <cell r="E598">
            <v>95</v>
          </cell>
          <cell r="F598">
            <v>1996</v>
          </cell>
          <cell r="G598" t="str">
            <v>Кот.№43</v>
          </cell>
          <cell r="H598">
            <v>8</v>
          </cell>
          <cell r="I598" t="str">
            <v xml:space="preserve"> - рабочие машины</v>
          </cell>
        </row>
        <row r="599">
          <cell r="A599" t="str">
            <v>Фильтр ФИР натрий катионовый  № 2660,2661,2662</v>
          </cell>
          <cell r="B599" t="str">
            <v>ул. Красина, 7 стр. 11</v>
          </cell>
          <cell r="E599">
            <v>95</v>
          </cell>
          <cell r="F599">
            <v>1996</v>
          </cell>
          <cell r="G599" t="str">
            <v>Кот.№44</v>
          </cell>
          <cell r="H599">
            <v>8</v>
          </cell>
          <cell r="I599" t="str">
            <v xml:space="preserve"> - рабочие машины</v>
          </cell>
        </row>
        <row r="600">
          <cell r="A600" t="str">
            <v>Шкаф    ША  -0,4, инв.№00000818</v>
          </cell>
          <cell r="B600" t="str">
            <v>ул. Республики, 4 А</v>
          </cell>
          <cell r="E600">
            <v>85</v>
          </cell>
          <cell r="F600">
            <v>2003</v>
          </cell>
          <cell r="G600" t="str">
            <v>Кот.№24</v>
          </cell>
          <cell r="H600">
            <v>5</v>
          </cell>
          <cell r="I600" t="str">
            <v>Производственный и хозяйственный инвентарь</v>
          </cell>
        </row>
        <row r="601">
          <cell r="A601" t="str">
            <v>Шкаф ГРПШ-400 инв.2547</v>
          </cell>
          <cell r="B601" t="str">
            <v>ул. Челюскинцев, 2 А</v>
          </cell>
          <cell r="E601">
            <v>60</v>
          </cell>
          <cell r="F601">
            <v>2010</v>
          </cell>
          <cell r="G601" t="str">
            <v>Кот.№18</v>
          </cell>
          <cell r="H601">
            <v>5</v>
          </cell>
          <cell r="I601" t="str">
            <v>Производственный и хозяйственный инвентарь</v>
          </cell>
        </row>
        <row r="602">
          <cell r="A602" t="str">
            <v>Шкаф ин.№2455</v>
          </cell>
          <cell r="B602" t="str">
            <v>ул.Ершова,4</v>
          </cell>
          <cell r="E602">
            <v>65</v>
          </cell>
          <cell r="F602">
            <v>2009</v>
          </cell>
          <cell r="G602" t="str">
            <v>контора</v>
          </cell>
          <cell r="H602">
            <v>5</v>
          </cell>
          <cell r="I602" t="str">
            <v>Производственный и хозяйственный инвентарь</v>
          </cell>
        </row>
        <row r="603">
          <cell r="A603" t="str">
            <v>Шкаф КИПиА №2505,2504</v>
          </cell>
          <cell r="B603" t="str">
            <v>ул.Карла Маркса,57</v>
          </cell>
          <cell r="E603">
            <v>60</v>
          </cell>
          <cell r="F603">
            <v>2010</v>
          </cell>
          <cell r="G603" t="str">
            <v>склад</v>
          </cell>
          <cell r="H603">
            <v>5</v>
          </cell>
          <cell r="I603" t="str">
            <v>Производственный и хозяйственный инвентарь</v>
          </cell>
        </row>
        <row r="604">
          <cell r="A604" t="str">
            <v>Шкаф стенка ин.№2454</v>
          </cell>
          <cell r="B604" t="str">
            <v>ул.Ершова,4</v>
          </cell>
          <cell r="E604">
            <v>65</v>
          </cell>
          <cell r="F604">
            <v>2009</v>
          </cell>
          <cell r="G604" t="str">
            <v>контора</v>
          </cell>
          <cell r="H604">
            <v>5</v>
          </cell>
          <cell r="I604" t="str">
            <v>Производственный и хозяйственный инвентарь</v>
          </cell>
        </row>
        <row r="605">
          <cell r="A605" t="str">
            <v>Шкаф управления SK-712/ss2- 15 (ЗЗА) инв.2530</v>
          </cell>
          <cell r="B605" t="str">
            <v>ул. Приозерная, 86 А</v>
          </cell>
          <cell r="E605">
            <v>60</v>
          </cell>
          <cell r="F605">
            <v>2010</v>
          </cell>
          <cell r="G605" t="str">
            <v>Кот.№15</v>
          </cell>
          <cell r="H605">
            <v>8</v>
          </cell>
          <cell r="I605" t="str">
            <v xml:space="preserve"> - рабочие машины</v>
          </cell>
        </row>
        <row r="606">
          <cell r="A606" t="str">
            <v>Шкаф управления SK-712/ss2- 15 (ЗЗА) инв.2545</v>
          </cell>
          <cell r="B606" t="str">
            <v>ул. 30 лет ВЛКСМ, 60</v>
          </cell>
          <cell r="E606">
            <v>60</v>
          </cell>
          <cell r="F606">
            <v>2010</v>
          </cell>
          <cell r="G606" t="str">
            <v>Кот.№14</v>
          </cell>
          <cell r="H606">
            <v>8</v>
          </cell>
          <cell r="I606" t="str">
            <v xml:space="preserve"> - рабочие машины</v>
          </cell>
        </row>
        <row r="607">
          <cell r="A607" t="str">
            <v>Шкаф управления SK-712/ss-2- 22 (1п48а) инв.2529</v>
          </cell>
          <cell r="B607" t="str">
            <v>ул. Приозерная, 86 А</v>
          </cell>
          <cell r="E607">
            <v>60</v>
          </cell>
          <cell r="F607">
            <v>2010</v>
          </cell>
          <cell r="G607" t="str">
            <v>Кот.№15</v>
          </cell>
          <cell r="H607">
            <v>8</v>
          </cell>
          <cell r="I607" t="str">
            <v xml:space="preserve"> - рабочие машины</v>
          </cell>
        </row>
        <row r="608">
          <cell r="A608" t="str">
            <v>Шкаф управления SK-712/ss-2- 22 (1п48а) инв.2544</v>
          </cell>
          <cell r="B608" t="str">
            <v>ул. 30 лет ВЛКСМ, 60</v>
          </cell>
          <cell r="E608">
            <v>60</v>
          </cell>
          <cell r="F608">
            <v>2010</v>
          </cell>
          <cell r="G608" t="str">
            <v>Кот.№14</v>
          </cell>
          <cell r="H608">
            <v>8</v>
          </cell>
          <cell r="I608" t="str">
            <v xml:space="preserve"> - рабочие машины</v>
          </cell>
        </row>
        <row r="609">
          <cell r="A609" t="str">
            <v>Шкаф управления SK-712/ss-2- 37 (75А) (котельная №8) инв.2517</v>
          </cell>
          <cell r="B609" t="str">
            <v>ул.Телефонная, 13 А</v>
          </cell>
          <cell r="E609">
            <v>60</v>
          </cell>
          <cell r="F609">
            <v>2010</v>
          </cell>
          <cell r="G609" t="str">
            <v>Кот.№8</v>
          </cell>
          <cell r="H609">
            <v>8</v>
          </cell>
          <cell r="I609" t="str">
            <v xml:space="preserve"> - рабочие машины</v>
          </cell>
        </row>
        <row r="610">
          <cell r="A610" t="str">
            <v>Шкаф управления SK-712/ss-2- 5,5 (12А) (котельная №6) инв.2520</v>
          </cell>
          <cell r="B610" t="str">
            <v>ул. Чкалова, 23 А</v>
          </cell>
          <cell r="E610">
            <v>60</v>
          </cell>
          <cell r="F610">
            <v>2010</v>
          </cell>
          <cell r="G610" t="str">
            <v>Кот.№6</v>
          </cell>
          <cell r="H610">
            <v>8</v>
          </cell>
          <cell r="I610" t="str">
            <v xml:space="preserve"> - рабочие машины</v>
          </cell>
        </row>
        <row r="611">
          <cell r="A611" t="str">
            <v>Шкаф управления SK-712/ss2- 5,5 (12А) инв.2531</v>
          </cell>
          <cell r="B611" t="str">
            <v>ул. Приозерная, 86 А</v>
          </cell>
          <cell r="E611">
            <v>60</v>
          </cell>
          <cell r="F611">
            <v>2010</v>
          </cell>
          <cell r="G611" t="str">
            <v>Кот.№15</v>
          </cell>
          <cell r="H611">
            <v>8</v>
          </cell>
          <cell r="I611" t="str">
            <v xml:space="preserve"> - рабочие машины</v>
          </cell>
        </row>
        <row r="612">
          <cell r="A612" t="str">
            <v>Шкаф управления SK-712/ss2- 75 (140А) инв.2546</v>
          </cell>
          <cell r="B612" t="str">
            <v>ул. 30 лет ВЛКСМ, 60</v>
          </cell>
          <cell r="E612">
            <v>60</v>
          </cell>
          <cell r="F612">
            <v>2010</v>
          </cell>
          <cell r="G612" t="str">
            <v>Кот.№14</v>
          </cell>
          <cell r="H612">
            <v>8</v>
          </cell>
          <cell r="I612" t="str">
            <v xml:space="preserve"> - рабочие машины</v>
          </cell>
        </row>
        <row r="613">
          <cell r="A613" t="str">
            <v>Шкаф управления котлами кот.№4, инв.2869-2873</v>
          </cell>
          <cell r="B613" t="str">
            <v>ул. К.Маркса, 35 А</v>
          </cell>
          <cell r="E613">
            <v>35</v>
          </cell>
          <cell r="F613">
            <v>2013</v>
          </cell>
          <cell r="G613" t="str">
            <v>Кот.№4</v>
          </cell>
          <cell r="H613">
            <v>8</v>
          </cell>
          <cell r="I613" t="str">
            <v xml:space="preserve"> - рабочие машины</v>
          </cell>
        </row>
        <row r="614">
          <cell r="A614" t="str">
            <v>Шкаф управления котлом  сборный кот.№9, инв.2891</v>
          </cell>
          <cell r="B614" t="str">
            <v>ул. Пономарева, 6 А</v>
          </cell>
          <cell r="E614">
            <v>35</v>
          </cell>
          <cell r="F614">
            <v>2013</v>
          </cell>
          <cell r="G614" t="str">
            <v>Кот.№9</v>
          </cell>
          <cell r="H614">
            <v>8</v>
          </cell>
          <cell r="I614" t="str">
            <v xml:space="preserve"> - рабочие машины</v>
          </cell>
        </row>
        <row r="615">
          <cell r="A615" t="str">
            <v>Шкаф управления котлом (электрическая часть Xenta301/N/P V3 BKB 'RDBDFKTYN-2шт., терминал. часть Xenta 280/380 - 2 шт., электрическая часть ТАС Xenta 421А - 2шт., терминал. часть Xenta 400 - 2 шт., электрическая часть Xenta 511 - 1шт., панель оператора Xenta ОП/РУС -1шт., комплект крепления Xenta ОП панель-1шт., трансформатор TR 60 - 1 шт., ТАС  Xenta: комплект кабелей (серийные) - 1 компл., 242554 AKF 10062007 датчик температуры канальный (погруженный) NTC1.8k 62 mm -7шт., 1793 ТНМS50 погружная гильза 50*10*1 мм - 7 шт., 132534 АGS54 NTC1.8k датчик температуры наружный -1шт., 265409DLM6/V Преобразователь давления, G 1/4" - 2 шт.) кот.№ 2 инв.№02954</v>
          </cell>
          <cell r="B615" t="str">
            <v>ул.Большая, 202</v>
          </cell>
          <cell r="E615">
            <v>25</v>
          </cell>
          <cell r="F615">
            <v>2014</v>
          </cell>
          <cell r="G615" t="str">
            <v>Кот.№2</v>
          </cell>
          <cell r="H615">
            <v>8</v>
          </cell>
          <cell r="I615" t="str">
            <v xml:space="preserve"> - рабочие машины</v>
          </cell>
        </row>
        <row r="616">
          <cell r="A616" t="str">
            <v>Шкаф управления с ШУН-02-110, №00001980</v>
          </cell>
          <cell r="B616" t="str">
            <v>ул. Красина, 2</v>
          </cell>
          <cell r="E616">
            <v>75</v>
          </cell>
          <cell r="F616">
            <v>2007</v>
          </cell>
          <cell r="G616" t="str">
            <v>Кот.№35</v>
          </cell>
          <cell r="H616">
            <v>8</v>
          </cell>
          <cell r="I616" t="str">
            <v xml:space="preserve"> - рабочие машины</v>
          </cell>
        </row>
        <row r="617">
          <cell r="A617" t="str">
            <v>Шкаф управления ШУВ 90,0-2\SD-MGP, инв.№00001171</v>
          </cell>
          <cell r="B617" t="str">
            <v>ул. Свердлова, 17</v>
          </cell>
          <cell r="E617">
            <v>85</v>
          </cell>
          <cell r="F617">
            <v>2003</v>
          </cell>
          <cell r="G617" t="str">
            <v>ЦТП</v>
          </cell>
          <cell r="H617">
            <v>8</v>
          </cell>
          <cell r="I617" t="str">
            <v xml:space="preserve"> - рабочие машины</v>
          </cell>
        </row>
        <row r="618">
          <cell r="A618" t="str">
            <v>Шкаф ША - 04, инв.№00000221</v>
          </cell>
          <cell r="B618" t="str">
            <v>ул. Чкалова, 23 А</v>
          </cell>
          <cell r="E618">
            <v>90</v>
          </cell>
          <cell r="F618">
            <v>2000</v>
          </cell>
          <cell r="G618" t="str">
            <v>Кот.№6</v>
          </cell>
          <cell r="H618">
            <v>5</v>
          </cell>
          <cell r="I618" t="str">
            <v>Производственный и хозяйственный инвентарь</v>
          </cell>
        </row>
        <row r="619">
          <cell r="A619" t="str">
            <v>Щит    автоматики, инв.№00000882</v>
          </cell>
          <cell r="B619" t="str">
            <v>ул. Курганская, 95 А</v>
          </cell>
          <cell r="E619">
            <v>85</v>
          </cell>
          <cell r="F619">
            <v>2003</v>
          </cell>
          <cell r="G619" t="str">
            <v>Кот.№33</v>
          </cell>
          <cell r="H619">
            <v>8</v>
          </cell>
          <cell r="I619" t="str">
            <v xml:space="preserve"> - рабочие машины</v>
          </cell>
        </row>
        <row r="620">
          <cell r="A620" t="str">
            <v>Щит    автоматики, инв.№00001281</v>
          </cell>
          <cell r="B620" t="str">
            <v>ул. Курганская, 95 А</v>
          </cell>
          <cell r="E620">
            <v>85</v>
          </cell>
          <cell r="F620">
            <v>2003</v>
          </cell>
          <cell r="G620" t="str">
            <v>Кот.№33</v>
          </cell>
          <cell r="H620">
            <v>8</v>
          </cell>
          <cell r="I620" t="str">
            <v xml:space="preserve"> - рабочие машины</v>
          </cell>
        </row>
        <row r="621">
          <cell r="A621" t="str">
            <v>Щит   автоматики, инв.№00000645</v>
          </cell>
          <cell r="B621" t="str">
            <v>ул. Ершова, 4</v>
          </cell>
          <cell r="E621">
            <v>85</v>
          </cell>
          <cell r="F621">
            <v>2003</v>
          </cell>
          <cell r="G621" t="str">
            <v>кварт. кот</v>
          </cell>
          <cell r="H621">
            <v>8</v>
          </cell>
          <cell r="I621" t="str">
            <v xml:space="preserve"> - рабочие машины</v>
          </cell>
        </row>
        <row r="622">
          <cell r="A622" t="str">
            <v>Щит  автоматики  силовой, инв.1266</v>
          </cell>
          <cell r="B622" t="str">
            <v>ул. Ершова, 4</v>
          </cell>
          <cell r="E622">
            <v>85</v>
          </cell>
          <cell r="F622">
            <v>2003</v>
          </cell>
          <cell r="G622" t="str">
            <v>кварт. кот</v>
          </cell>
          <cell r="H622">
            <v>8</v>
          </cell>
          <cell r="I622" t="str">
            <v xml:space="preserve"> - рабочие машины</v>
          </cell>
        </row>
        <row r="623">
          <cell r="A623" t="str">
            <v>Щит  автоматики  силовой, инв.№644</v>
          </cell>
          <cell r="B623" t="str">
            <v>ул. Ершова, 4</v>
          </cell>
          <cell r="E623">
            <v>85</v>
          </cell>
          <cell r="F623">
            <v>2003</v>
          </cell>
          <cell r="G623" t="str">
            <v>кварт. кот</v>
          </cell>
          <cell r="H623">
            <v>8</v>
          </cell>
          <cell r="I623" t="str">
            <v xml:space="preserve"> - рабочие машины</v>
          </cell>
        </row>
        <row r="624">
          <cell r="A624" t="str">
            <v>Щит КИПи А ,инв.№00001469</v>
          </cell>
          <cell r="B624" t="str">
            <v>ул. Красина, 2</v>
          </cell>
          <cell r="E624">
            <v>85</v>
          </cell>
          <cell r="F624">
            <v>2004</v>
          </cell>
          <cell r="G624" t="str">
            <v>Кот.№35</v>
          </cell>
          <cell r="H624">
            <v>8</v>
          </cell>
          <cell r="I624" t="str">
            <v xml:space="preserve"> - рабочие машины</v>
          </cell>
        </row>
        <row r="625">
          <cell r="A625" t="str">
            <v>Щит КИПи А ,инв.№00001470</v>
          </cell>
          <cell r="B625" t="str">
            <v>ул. Красина, 2</v>
          </cell>
          <cell r="E625">
            <v>85</v>
          </cell>
          <cell r="F625">
            <v>2004</v>
          </cell>
          <cell r="G625" t="str">
            <v>Кот.№35</v>
          </cell>
          <cell r="H625">
            <v>8</v>
          </cell>
          <cell r="I625" t="str">
            <v xml:space="preserve"> - рабочие машины</v>
          </cell>
        </row>
        <row r="626">
          <cell r="A626" t="str">
            <v>Щит управления Xenta (Датчик температуры AKF 1006207- 6шт., погружная гильза для датчик температуры AKF 106207, датчик температуры наружный AGS54 -1шт., электрическая часть Xenta301/N/P/V3- 1шт., электрическая часть Xenta 511-1шт., 421А-1шт., терминальная часть 280/300-1шт., 400- 1 шт., панель оператора Xenta ОП/РУС-1шт., комплект крепления-панель – 1 комплект, трансформатор ТR60 – 1 шт., комплект кабелей – 1 комплект, датчик давления  DLM 6/V -1шт., роутер D-link 300 – 1 шт., источник бесперебойного питания АРС by Schneider Electric Back-UPS CS 500VA 230V RUSSIAN – 1 шт., коммутационное оборудование (реле, кнопки, пускатели  в необходимом объеме для пуско-наладочных работ – 1 комплект)  кот.№ 46 инв.№02940</v>
          </cell>
          <cell r="B626" t="str">
            <v>ул. Привокзальная, 31 А</v>
          </cell>
          <cell r="E626">
            <v>25</v>
          </cell>
          <cell r="F626">
            <v>2014</v>
          </cell>
          <cell r="G626" t="str">
            <v>Кот.№46</v>
          </cell>
          <cell r="H626">
            <v>8</v>
          </cell>
          <cell r="I626" t="str">
            <v xml:space="preserve"> - рабочие машины</v>
          </cell>
        </row>
        <row r="627">
          <cell r="A627" t="str">
            <v>Щит управления Xenta (Датчик температуры канальный AKF 1006207- 7шт., датчик температуры наружный AGS54 -1шт., электрическая часть Xenta301/N/P/V3- 1шт., электрическая часть Xenta 511-1шт.,421А-1шт., терминальная часть 280/300-1шт.,400-1шт., панель оператора Xenta ОП/РУС-1шт.,комплект крепления-панель, трансформатор ТR60,комплект кабелей, датчик давления  DLM 6/V -1шт.,роутер D-link ,источник бесперебойного питания, коммутационное оборудование (реле, кнопки, пускатели  в необходимом объеме) кот.№ 43 инв.№02935</v>
          </cell>
          <cell r="B627" t="str">
            <v>ул. Путиловская, 1</v>
          </cell>
          <cell r="E627">
            <v>25</v>
          </cell>
          <cell r="F627">
            <v>2014</v>
          </cell>
          <cell r="G627" t="str">
            <v>Кот.№43</v>
          </cell>
          <cell r="H627">
            <v>8</v>
          </cell>
          <cell r="I627" t="str">
            <v xml:space="preserve"> - рабочие машины</v>
          </cell>
        </row>
        <row r="628">
          <cell r="A628" t="str">
            <v>Щит управления дымососами котла № 4</v>
          </cell>
          <cell r="B628" t="str">
            <v>ул. Ершова, 4</v>
          </cell>
          <cell r="E628">
            <v>15</v>
          </cell>
          <cell r="F628">
            <v>2015</v>
          </cell>
          <cell r="G628" t="str">
            <v>кварт. кот</v>
          </cell>
          <cell r="H628">
            <v>8</v>
          </cell>
          <cell r="I628" t="str">
            <v xml:space="preserve"> - рабочие машины</v>
          </cell>
        </row>
        <row r="629">
          <cell r="A629" t="str">
            <v>Щит управления дымососами котла № 4</v>
          </cell>
          <cell r="B629" t="str">
            <v>ул. Ершова, 4</v>
          </cell>
          <cell r="E629">
            <v>15</v>
          </cell>
          <cell r="F629">
            <v>2015</v>
          </cell>
          <cell r="G629" t="str">
            <v>кварт. кот</v>
          </cell>
          <cell r="H629">
            <v>8</v>
          </cell>
          <cell r="I629" t="str">
            <v xml:space="preserve"> - рабочие машины</v>
          </cell>
        </row>
        <row r="630">
          <cell r="A630" t="str">
            <v>Щит электрический ин№2633</v>
          </cell>
          <cell r="B630" t="str">
            <v>ул. Путиловская, 1</v>
          </cell>
          <cell r="E630">
            <v>65</v>
          </cell>
          <cell r="F630">
            <v>2009</v>
          </cell>
          <cell r="G630" t="str">
            <v>Кот.№43</v>
          </cell>
          <cell r="H630">
            <v>8</v>
          </cell>
          <cell r="I630" t="str">
            <v xml:space="preserve"> - рабочие машины</v>
          </cell>
        </row>
        <row r="631">
          <cell r="A631" t="str">
            <v>Щит электрический инв.2649</v>
          </cell>
          <cell r="B631" t="str">
            <v>ул. Привокзальная, 31 А</v>
          </cell>
          <cell r="E631">
            <v>65</v>
          </cell>
          <cell r="F631">
            <v>2009</v>
          </cell>
          <cell r="G631" t="str">
            <v>Кот.№46</v>
          </cell>
          <cell r="H631">
            <v>8</v>
          </cell>
          <cell r="I631" t="str">
            <v xml:space="preserve"> - рабочие машины</v>
          </cell>
        </row>
        <row r="632">
          <cell r="A632" t="str">
            <v>Щит электрический инв.2666</v>
          </cell>
          <cell r="B632" t="str">
            <v>ул. Красина, 7 стр. 11</v>
          </cell>
          <cell r="E632">
            <v>65</v>
          </cell>
          <cell r="F632">
            <v>2009</v>
          </cell>
          <cell r="G632" t="str">
            <v>Кот.№44</v>
          </cell>
          <cell r="H632">
            <v>8</v>
          </cell>
          <cell r="I632" t="str">
            <v xml:space="preserve"> - рабочие машины</v>
          </cell>
        </row>
        <row r="633">
          <cell r="A633" t="str">
            <v>Экономайзер   ЭБ -1-808, инв.№842</v>
          </cell>
          <cell r="B633" t="str">
            <v>ул. Ершова, 4</v>
          </cell>
          <cell r="E633">
            <v>85</v>
          </cell>
          <cell r="F633">
            <v>2003</v>
          </cell>
          <cell r="G633" t="str">
            <v>кварт. кот</v>
          </cell>
          <cell r="H633">
            <v>7</v>
          </cell>
          <cell r="I633" t="str">
            <v xml:space="preserve"> - рабочие машины</v>
          </cell>
        </row>
        <row r="634">
          <cell r="A634" t="str">
            <v>Экономайзер ЭЧ-1-330И, инв.2884</v>
          </cell>
          <cell r="B634" t="str">
            <v>ул. Ершова, 4</v>
          </cell>
          <cell r="E634">
            <v>35</v>
          </cell>
          <cell r="F634">
            <v>2013</v>
          </cell>
          <cell r="G634" t="str">
            <v>кварт. кот</v>
          </cell>
          <cell r="H634">
            <v>7</v>
          </cell>
          <cell r="I634" t="str">
            <v xml:space="preserve"> - рабочие машины</v>
          </cell>
        </row>
        <row r="635">
          <cell r="A635" t="str">
            <v>Экономайзер, инв.№00000712</v>
          </cell>
          <cell r="B635" t="str">
            <v>ул. Курганская, 95 А</v>
          </cell>
          <cell r="E635">
            <v>85</v>
          </cell>
          <cell r="F635">
            <v>2003</v>
          </cell>
          <cell r="G635" t="str">
            <v>Кот.№33</v>
          </cell>
          <cell r="H635">
            <v>7</v>
          </cell>
          <cell r="I635" t="str">
            <v xml:space="preserve"> - рабочие машины</v>
          </cell>
        </row>
        <row r="636">
          <cell r="A636" t="str">
            <v>Экономайзер, инв.№00000713</v>
          </cell>
          <cell r="B636" t="str">
            <v>ул. Курганская, 95 А</v>
          </cell>
          <cell r="E636">
            <v>85</v>
          </cell>
          <cell r="F636">
            <v>2003</v>
          </cell>
          <cell r="G636" t="str">
            <v>Кот.№33</v>
          </cell>
          <cell r="H636">
            <v>7</v>
          </cell>
          <cell r="I636" t="str">
            <v xml:space="preserve"> - рабочие машины</v>
          </cell>
        </row>
        <row r="637">
          <cell r="A637" t="str">
            <v>Экономайзер, инв.№00000843</v>
          </cell>
          <cell r="B637" t="str">
            <v>ул. Ершова, 4</v>
          </cell>
          <cell r="E637">
            <v>85</v>
          </cell>
          <cell r="F637">
            <v>2003</v>
          </cell>
          <cell r="G637" t="str">
            <v>кварт. кот</v>
          </cell>
          <cell r="H637">
            <v>7</v>
          </cell>
          <cell r="I637" t="str">
            <v xml:space="preserve"> - рабочие машины</v>
          </cell>
        </row>
        <row r="638">
          <cell r="A638" t="str">
            <v>ЭкономайзерЭБ1-300И, инв.№1471</v>
          </cell>
          <cell r="B638" t="str">
            <v>ул. Красина, 2</v>
          </cell>
          <cell r="E638">
            <v>85</v>
          </cell>
          <cell r="F638">
            <v>2004</v>
          </cell>
          <cell r="G638" t="str">
            <v>Кот.№35</v>
          </cell>
          <cell r="H638">
            <v>7</v>
          </cell>
          <cell r="I638" t="str">
            <v xml:space="preserve"> - рабочие машины</v>
          </cell>
        </row>
        <row r="639">
          <cell r="A639" t="str">
            <v xml:space="preserve">Экскаватор ЭО2621В 2, </v>
          </cell>
          <cell r="B639" t="str">
            <v>Гараж, г. Ишим, ул. Ершова, 4</v>
          </cell>
          <cell r="C639" t="str">
            <v>заводской № И10-16Э, год выпуска 2001, двигатель № 0НО 232, коробка передач № И 095014, основной мост № И095014, цвет многоцветный ПФ-115, колесный, ПСМ АА 997092 от 19.10.2001 инв.№00000212</v>
          </cell>
          <cell r="E639">
            <v>80</v>
          </cell>
          <cell r="F639">
            <v>2001</v>
          </cell>
          <cell r="H639">
            <v>5</v>
          </cell>
          <cell r="I639" t="str">
            <v>Транспортные средства</v>
          </cell>
        </row>
        <row r="640">
          <cell r="A640" t="str">
            <v xml:space="preserve">Экскаватор-погрузчик JCB 3CXS14M2NM </v>
          </cell>
          <cell r="B640" t="str">
            <v>Гараж, г. Ишим, ул. Ершова, 4</v>
          </cell>
          <cell r="C640" t="str">
            <v>колесный, заводской № машины  JCB 3CX4WE02259880, двигатель U3227813, коробка передач 441/М6149/05/924, основной ведущий мост 453/33670/16/21302; 453/М3958/02/5810, цвет желтый, ПСМ ТС 372816 от 19.09.2014, выдан ООО «НТЦ Стандарт и качество»; с навесным оборудованием: гидравлический молот, вибротрамбовка</v>
          </cell>
          <cell r="E640">
            <v>20</v>
          </cell>
          <cell r="F640">
            <v>2014</v>
          </cell>
          <cell r="H640">
            <v>5</v>
          </cell>
          <cell r="I640" t="str">
            <v>Транспортные средства</v>
          </cell>
        </row>
        <row r="641">
          <cell r="A641" t="str">
            <v>Эл.двигатель, инв.№00000565</v>
          </cell>
          <cell r="B641" t="str">
            <v>ул. Ершова, 4</v>
          </cell>
          <cell r="E641">
            <v>85</v>
          </cell>
          <cell r="F641">
            <v>2003</v>
          </cell>
          <cell r="G641" t="str">
            <v>кварт. кот</v>
          </cell>
          <cell r="H641">
            <v>8</v>
          </cell>
          <cell r="I641" t="str">
            <v xml:space="preserve"> - рабочие машины</v>
          </cell>
        </row>
        <row r="642">
          <cell r="A642" t="str">
            <v>Электродвигатель 45/3000 5АИ200L2 1081 инв № 2699</v>
          </cell>
          <cell r="B642" t="str">
            <v>ул. Ершова, 4</v>
          </cell>
          <cell r="E642">
            <v>55</v>
          </cell>
          <cell r="F642">
            <v>2011</v>
          </cell>
          <cell r="G642" t="str">
            <v>кварт. кот</v>
          </cell>
          <cell r="H642">
            <v>8</v>
          </cell>
          <cell r="I642" t="str">
            <v xml:space="preserve"> - рабочие машины</v>
          </cell>
        </row>
        <row r="643">
          <cell r="A643" t="str">
            <v>Электродвигатель 5АМ250S2У1 75квт 3000об/мин LM1081 инв № 2736</v>
          </cell>
          <cell r="B643" t="str">
            <v>ул. 30 лет ВЛКСМ, 60</v>
          </cell>
          <cell r="E643">
            <v>45</v>
          </cell>
          <cell r="F643">
            <v>2012</v>
          </cell>
          <cell r="G643" t="str">
            <v>Кот.№14</v>
          </cell>
          <cell r="H643">
            <v>8</v>
          </cell>
          <cell r="I643" t="str">
            <v xml:space="preserve"> - рабочие машины</v>
          </cell>
        </row>
        <row r="644">
          <cell r="A644" t="str">
            <v>Электронасос К-100-80-160С инв.№2050</v>
          </cell>
          <cell r="B644" t="str">
            <v>ул. К.Маркса, 5 Б</v>
          </cell>
          <cell r="E644">
            <v>70</v>
          </cell>
          <cell r="F644">
            <v>2008</v>
          </cell>
          <cell r="G644" t="str">
            <v>Кот.№29</v>
          </cell>
          <cell r="H644">
            <v>5</v>
          </cell>
          <cell r="I644" t="str">
            <v xml:space="preserve"> - рабочие машины</v>
          </cell>
        </row>
        <row r="645">
          <cell r="A645" t="str">
            <v>Электрошкаф КС6432-2 «Агава» инв.2500, 2501</v>
          </cell>
          <cell r="B645" t="str">
            <v>ул. Республики, 91 Б</v>
          </cell>
          <cell r="E645">
            <v>60</v>
          </cell>
          <cell r="F645">
            <v>2010</v>
          </cell>
          <cell r="G645" t="str">
            <v>Кот.№21</v>
          </cell>
          <cell r="H645">
            <v>8</v>
          </cell>
          <cell r="I645" t="str">
            <v xml:space="preserve"> - рабочие машины</v>
          </cell>
        </row>
        <row r="646">
          <cell r="A646" t="str">
            <v>Ящик управления25433 я-5111-4074 инв №00001641, 1642</v>
          </cell>
          <cell r="B646" t="str">
            <v>ул. Ершова, 4</v>
          </cell>
          <cell r="E646">
            <v>80</v>
          </cell>
          <cell r="F646">
            <v>2005</v>
          </cell>
          <cell r="G646" t="str">
            <v>кварт. кот</v>
          </cell>
          <cell r="H646">
            <v>8</v>
          </cell>
          <cell r="I646" t="str">
            <v xml:space="preserve"> - рабочие машины</v>
          </cell>
        </row>
        <row r="647">
          <cell r="A647" t="str">
            <v>Ящик управления25433 я-5111-4074 инв №00001643</v>
          </cell>
          <cell r="B647" t="str">
            <v>ул. Ершова, 4</v>
          </cell>
          <cell r="E647">
            <v>80</v>
          </cell>
          <cell r="F647">
            <v>2005</v>
          </cell>
          <cell r="G647" t="str">
            <v>кварт. кот</v>
          </cell>
          <cell r="H647">
            <v>8</v>
          </cell>
          <cell r="I647" t="str">
            <v xml:space="preserve"> - рабочие машины</v>
          </cell>
        </row>
        <row r="648">
          <cell r="A648" t="str">
            <v xml:space="preserve"> регулятор  </v>
          </cell>
          <cell r="H648">
            <v>7</v>
          </cell>
          <cell r="I648" t="str">
            <v xml:space="preserve"> - рабочие машины</v>
          </cell>
        </row>
        <row r="649">
          <cell r="A649" t="str">
            <v xml:space="preserve"> регулятор давления MR-50</v>
          </cell>
          <cell r="H649">
            <v>7</v>
          </cell>
          <cell r="I649" t="str">
            <v xml:space="preserve"> - рабочие машины</v>
          </cell>
        </row>
        <row r="650">
          <cell r="A650" t="str">
            <v xml:space="preserve"> ХВП непрерывного действия TS 90-14М</v>
          </cell>
          <cell r="H650">
            <v>7</v>
          </cell>
          <cell r="I650" t="str">
            <v xml:space="preserve"> - рабочие машины</v>
          </cell>
        </row>
        <row r="651">
          <cell r="A651" t="str">
            <v xml:space="preserve"> Водоумягчительная Nа катионитовая установка  ФИПа</v>
          </cell>
          <cell r="H651">
            <v>7</v>
          </cell>
          <cell r="I651" t="str">
            <v xml:space="preserve"> - рабочие машины</v>
          </cell>
        </row>
        <row r="652">
          <cell r="A652" t="str">
            <v xml:space="preserve"> установка умягчения воды непрерывного действия TS-9000</v>
          </cell>
          <cell r="H652">
            <v>7</v>
          </cell>
          <cell r="I652" t="str">
            <v xml:space="preserve"> - рабочие машины</v>
          </cell>
        </row>
        <row r="653">
          <cell r="A653" t="str">
            <v xml:space="preserve"> водоумягчительная Nа катионитовая установка  ФИПа</v>
          </cell>
          <cell r="H653">
            <v>7</v>
          </cell>
          <cell r="I653" t="str">
            <v xml:space="preserve"> - рабочие машины</v>
          </cell>
        </row>
        <row r="654">
          <cell r="A654" t="str">
            <v xml:space="preserve"> водоумягчительная Nа катионитовая установка  ФИПа</v>
          </cell>
          <cell r="H654">
            <v>7</v>
          </cell>
          <cell r="I654" t="str">
            <v xml:space="preserve"> - рабочие машины</v>
          </cell>
        </row>
        <row r="655">
          <cell r="A655" t="str">
            <v xml:space="preserve"> водоумягчительная Nа катионитовая установка  ФИПа</v>
          </cell>
          <cell r="H655">
            <v>7</v>
          </cell>
          <cell r="I655" t="str">
            <v xml:space="preserve"> - рабочие машины</v>
          </cell>
        </row>
        <row r="656">
          <cell r="A656" t="str">
            <v xml:space="preserve"> насосы сетевые UPS 32-120F-2шт.,</v>
          </cell>
          <cell r="H656">
            <v>5</v>
          </cell>
          <cell r="I656" t="str">
            <v xml:space="preserve"> - рабочие машины</v>
          </cell>
        </row>
        <row r="657">
          <cell r="A657" t="str">
            <v xml:space="preserve"> установка умягчения воды непрерывного действия GSA-1865 FH</v>
          </cell>
          <cell r="H657">
            <v>7</v>
          </cell>
          <cell r="I657" t="str">
            <v xml:space="preserve"> - рабочие машины</v>
          </cell>
        </row>
        <row r="658">
          <cell r="A658" t="str">
            <v xml:space="preserve"> установка умягчения воды непрерывного действия TS</v>
          </cell>
          <cell r="H658">
            <v>7</v>
          </cell>
          <cell r="I658" t="str">
            <v xml:space="preserve"> - рабочие машины</v>
          </cell>
        </row>
        <row r="659">
          <cell r="A659" t="str">
            <v xml:space="preserve"> водоумягчительная Nа катионитовая установка  ФИПа</v>
          </cell>
          <cell r="H659">
            <v>7</v>
          </cell>
          <cell r="I659" t="str">
            <v xml:space="preserve"> - рабочие машины</v>
          </cell>
        </row>
        <row r="660">
          <cell r="A660" t="str">
            <v xml:space="preserve"> водоумягчительная Nа катионитовая установка  ФИПа.</v>
          </cell>
          <cell r="H660">
            <v>7</v>
          </cell>
          <cell r="I660" t="str">
            <v xml:space="preserve"> - рабочие машины</v>
          </cell>
        </row>
        <row r="661">
          <cell r="A661" t="str">
            <v xml:space="preserve"> Котлы ДКВР 10/13ГМ с 2 горелками ГМ 4,5 -2 шт.  </v>
          </cell>
          <cell r="H661">
            <v>7</v>
          </cell>
          <cell r="I661" t="str">
            <v xml:space="preserve"> - рабочие машины</v>
          </cell>
        </row>
        <row r="662">
          <cell r="A662" t="str">
            <v xml:space="preserve"> водоумягчительная Nа катионитовая установка  ФИПа</v>
          </cell>
          <cell r="H662">
            <v>7</v>
          </cell>
          <cell r="I662" t="str">
            <v xml:space="preserve"> - рабочие машины</v>
          </cell>
        </row>
        <row r="663">
          <cell r="A663" t="str">
            <v>Здание нежилое  (литер А)</v>
          </cell>
          <cell r="H663">
            <v>30</v>
          </cell>
          <cell r="I663" t="str">
            <v>Здания</v>
          </cell>
        </row>
        <row r="664">
          <cell r="A664" t="str">
            <v>Котлы КСВ-2.0-2шт.</v>
          </cell>
          <cell r="H664">
            <v>7</v>
          </cell>
          <cell r="I664" t="str">
            <v xml:space="preserve"> - рабочие машины</v>
          </cell>
        </row>
        <row r="665">
          <cell r="A665" t="str">
            <v>Котлы КСВ-1.86-2шт.</v>
          </cell>
          <cell r="H665">
            <v>7</v>
          </cell>
          <cell r="I665" t="str">
            <v xml:space="preserve"> - рабочие машины</v>
          </cell>
        </row>
        <row r="666">
          <cell r="A666" t="str">
            <v>горелки - R73A-4шт.</v>
          </cell>
          <cell r="H666">
            <v>7</v>
          </cell>
          <cell r="I666" t="str">
            <v xml:space="preserve"> - рабочие машины</v>
          </cell>
        </row>
        <row r="667">
          <cell r="A667" t="str">
            <v>сетевые насосы- К150-125-315-2шт.</v>
          </cell>
          <cell r="H667">
            <v>5</v>
          </cell>
          <cell r="I667" t="str">
            <v xml:space="preserve"> - рабочие машины</v>
          </cell>
        </row>
        <row r="668">
          <cell r="A668" t="str">
            <v>подпиточные насосы К65-50-160-2шт.</v>
          </cell>
          <cell r="H668">
            <v>5</v>
          </cell>
          <cell r="I668" t="str">
            <v xml:space="preserve"> - рабочие машины</v>
          </cell>
        </row>
        <row r="669">
          <cell r="A669" t="str">
            <v>дымовая труба 20,2 м, 1 шт.Ду 1000</v>
          </cell>
          <cell r="H669">
            <v>5</v>
          </cell>
          <cell r="I669" t="str">
            <v xml:space="preserve"> - рабочие машины</v>
          </cell>
        </row>
        <row r="670">
          <cell r="A670" t="str">
            <v>Котлы КСВ-2.0- 3шт.</v>
          </cell>
          <cell r="H670">
            <v>7</v>
          </cell>
          <cell r="I670" t="str">
            <v xml:space="preserve"> - рабочие машины</v>
          </cell>
        </row>
        <row r="671">
          <cell r="A671" t="str">
            <v>Котлы  КСВ-1.2-2шт.</v>
          </cell>
          <cell r="H671">
            <v>7</v>
          </cell>
          <cell r="I671" t="str">
            <v xml:space="preserve"> - рабочие машины</v>
          </cell>
        </row>
        <row r="672">
          <cell r="A672" t="str">
            <v>горелки R73A -3шт.</v>
          </cell>
          <cell r="H672">
            <v>7</v>
          </cell>
          <cell r="I672" t="str">
            <v xml:space="preserve"> - рабочие машины</v>
          </cell>
        </row>
        <row r="673">
          <cell r="A673" t="str">
            <v>горелки P71-2шт.</v>
          </cell>
          <cell r="H673">
            <v>7</v>
          </cell>
          <cell r="I673" t="str">
            <v xml:space="preserve"> - рабочие машины</v>
          </cell>
        </row>
        <row r="674">
          <cell r="A674" t="str">
            <v>сетевые насосы BL 80/160-18.5/2 -2шт.</v>
          </cell>
          <cell r="H674">
            <v>5</v>
          </cell>
          <cell r="I674" t="str">
            <v xml:space="preserve"> - рабочие машины</v>
          </cell>
        </row>
        <row r="675">
          <cell r="A675" t="str">
            <v>насосы котловые NL 80/250-4-4-12- 2шт.</v>
          </cell>
          <cell r="H675">
            <v>5</v>
          </cell>
          <cell r="I675" t="str">
            <v xml:space="preserve"> - рабочие машины</v>
          </cell>
        </row>
        <row r="676">
          <cell r="A676" t="str">
            <v>подпиточные насосы  IL 40/160-4/2-2шт.</v>
          </cell>
          <cell r="H676">
            <v>5</v>
          </cell>
          <cell r="I676" t="str">
            <v xml:space="preserve"> - рабочие машины</v>
          </cell>
        </row>
        <row r="677">
          <cell r="A677" t="str">
            <v>насосы гвсNL80/315-7,5-4-2шт.</v>
          </cell>
          <cell r="H677">
            <v>5</v>
          </cell>
          <cell r="I677" t="str">
            <v xml:space="preserve"> - рабочие машины</v>
          </cell>
        </row>
        <row r="678">
          <cell r="A678" t="str">
            <v>теплообменник  S16-10-70TL</v>
          </cell>
          <cell r="H678">
            <v>10</v>
          </cell>
          <cell r="I678" t="str">
            <v xml:space="preserve"> - рабочие машины</v>
          </cell>
        </row>
        <row r="679">
          <cell r="A679" t="str">
            <v>установка умягчения воды непрерывного действия TS 90-14М</v>
          </cell>
          <cell r="H679">
            <v>7</v>
          </cell>
          <cell r="I679" t="str">
            <v xml:space="preserve"> - рабочие машины</v>
          </cell>
        </row>
        <row r="680">
          <cell r="A680" t="str">
            <v>дымовая труба 30 м, 1 шт. Ду800</v>
          </cell>
          <cell r="H680">
            <v>5</v>
          </cell>
          <cell r="I680" t="str">
            <v xml:space="preserve"> - рабочие машины</v>
          </cell>
        </row>
        <row r="681">
          <cell r="A681" t="str">
            <v>ГРП (литер А1)</v>
          </cell>
          <cell r="H681">
            <v>30</v>
          </cell>
          <cell r="I681" t="str">
            <v>Здания</v>
          </cell>
        </row>
        <row r="682">
          <cell r="A682" t="str">
            <v>водоумягчительная Nа катионитовая установка  ФИПа.</v>
          </cell>
          <cell r="H682">
            <v>5</v>
          </cell>
          <cell r="I682" t="str">
            <v xml:space="preserve"> - рабочие машины</v>
          </cell>
        </row>
        <row r="683">
          <cell r="A683" t="str">
            <v>ГРП (литер А1)</v>
          </cell>
          <cell r="H683">
            <v>30</v>
          </cell>
          <cell r="I683" t="str">
            <v>Здания</v>
          </cell>
        </row>
        <row r="684">
          <cell r="A684" t="str">
            <v>групповые установки V=4,0 м3х3</v>
          </cell>
          <cell r="H684">
            <v>7</v>
          </cell>
          <cell r="I684" t="str">
            <v xml:space="preserve"> - рабочие машины</v>
          </cell>
        </row>
        <row r="685">
          <cell r="A685" t="str">
            <v xml:space="preserve">Котлы КВа-4000-2шт.,КВа-3200-2шт.,
</v>
          </cell>
          <cell r="H685">
            <v>7</v>
          </cell>
          <cell r="I685" t="str">
            <v xml:space="preserve"> - рабочие машины</v>
          </cell>
        </row>
        <row r="686">
          <cell r="A686" t="str">
            <v>горелки- P-515A-2шт.</v>
          </cell>
          <cell r="H686">
            <v>5</v>
          </cell>
          <cell r="I686" t="str">
            <v xml:space="preserve"> - рабочие машины</v>
          </cell>
        </row>
        <row r="687">
          <cell r="A687" t="str">
            <v>горелки P-512A-2шт.</v>
          </cell>
          <cell r="H687">
            <v>5</v>
          </cell>
          <cell r="I687" t="str">
            <v xml:space="preserve"> - рабочие машины</v>
          </cell>
        </row>
        <row r="688">
          <cell r="A688" t="str">
            <v>сетевые насосы - IL 80/170-30,5/2-4шт.,</v>
          </cell>
          <cell r="H688">
            <v>5</v>
          </cell>
          <cell r="I688" t="str">
            <v xml:space="preserve"> - рабочие машины</v>
          </cell>
        </row>
        <row r="689">
          <cell r="A689" t="str">
            <v>сетевые насосы BL 50/170-11/2- 3шт.,</v>
          </cell>
          <cell r="H689">
            <v>5</v>
          </cell>
          <cell r="I689" t="str">
            <v xml:space="preserve"> - рабочие машины</v>
          </cell>
        </row>
        <row r="690">
          <cell r="A690" t="str">
            <v>Котловые насосы  BL80/145-11/2-3шт.,</v>
          </cell>
          <cell r="H690">
            <v>5</v>
          </cell>
          <cell r="I690" t="str">
            <v xml:space="preserve"> - рабочие машины</v>
          </cell>
        </row>
        <row r="691">
          <cell r="A691" t="str">
            <v>подпиточные насосы MHIL504 -2шт.,</v>
          </cell>
          <cell r="H691">
            <v>5</v>
          </cell>
          <cell r="I691" t="str">
            <v xml:space="preserve"> - рабочие машины</v>
          </cell>
        </row>
        <row r="692">
          <cell r="A692" t="str">
            <v>теплообменник НН №47-О/С-16/2</v>
          </cell>
          <cell r="H692">
            <v>10</v>
          </cell>
          <cell r="I692" t="str">
            <v xml:space="preserve"> - рабочие машины</v>
          </cell>
        </row>
        <row r="693">
          <cell r="A693" t="str">
            <v>Установка непрерывного действия TS 90-14М</v>
          </cell>
          <cell r="H693">
            <v>7</v>
          </cell>
          <cell r="I693" t="str">
            <v xml:space="preserve"> - рабочие машины</v>
          </cell>
        </row>
        <row r="694">
          <cell r="A694" t="str">
            <v>дымовая труба 15,7 м, 4 шт. Ду550, 450</v>
          </cell>
          <cell r="H694">
            <v>5</v>
          </cell>
          <cell r="I694" t="str">
            <v xml:space="preserve"> - рабочие машины</v>
          </cell>
        </row>
        <row r="695">
          <cell r="A695" t="str">
            <v>Котлы  КВа-2.0 - 3шт.</v>
          </cell>
          <cell r="H695">
            <v>7</v>
          </cell>
          <cell r="I695" t="str">
            <v xml:space="preserve"> - рабочие машины</v>
          </cell>
        </row>
        <row r="696">
          <cell r="A696" t="str">
            <v xml:space="preserve">горелки HR-91A </v>
          </cell>
          <cell r="H696">
            <v>7</v>
          </cell>
          <cell r="I696" t="str">
            <v xml:space="preserve"> - рабочие машины</v>
          </cell>
        </row>
        <row r="697">
          <cell r="A697" t="str">
            <v>подпиточные насосы MHIL 104-16/Е/3-400-2шт.,</v>
          </cell>
          <cell r="H697">
            <v>7</v>
          </cell>
          <cell r="I697" t="str">
            <v xml:space="preserve"> - рабочие машины</v>
          </cell>
        </row>
        <row r="698">
          <cell r="A698" t="str">
            <v xml:space="preserve">теплообменник М15-BFM, </v>
          </cell>
          <cell r="H698">
            <v>10</v>
          </cell>
          <cell r="I698" t="str">
            <v xml:space="preserve"> - рабочие машины</v>
          </cell>
        </row>
        <row r="699">
          <cell r="A699" t="str">
            <v xml:space="preserve">котловые насосы MHIL 504-11/2-2шт., </v>
          </cell>
          <cell r="H699">
            <v>7</v>
          </cell>
          <cell r="I699" t="str">
            <v xml:space="preserve"> - рабочие машины</v>
          </cell>
        </row>
        <row r="700">
          <cell r="A700" t="str">
            <v xml:space="preserve">сетевые насосы IL125/340-30/4 – 2шт., </v>
          </cell>
          <cell r="H700">
            <v>5</v>
          </cell>
          <cell r="I700" t="str">
            <v xml:space="preserve"> - рабочие машины</v>
          </cell>
        </row>
        <row r="701">
          <cell r="A701" t="str">
            <v>установка умягчения воды непрерывного действия GSA-1665FM</v>
          </cell>
          <cell r="H701">
            <v>7</v>
          </cell>
          <cell r="I701" t="str">
            <v xml:space="preserve"> - рабочие машины</v>
          </cell>
        </row>
        <row r="702">
          <cell r="A702" t="str">
            <v>подпиточные насосы  BL 80/145-11/2- 6шт.</v>
          </cell>
          <cell r="H702">
            <v>5</v>
          </cell>
          <cell r="I702" t="str">
            <v xml:space="preserve"> - рабочие машины</v>
          </cell>
        </row>
        <row r="703">
          <cell r="A703" t="str">
            <v>дымовая труба 30 м, 2 шт. Ду400, 500</v>
          </cell>
          <cell r="H703">
            <v>5</v>
          </cell>
          <cell r="I703" t="str">
            <v xml:space="preserve"> - рабочие машины</v>
          </cell>
        </row>
        <row r="704">
          <cell r="A704" t="str">
            <v>Здание нежилое  (литер А, А1)</v>
          </cell>
          <cell r="H704">
            <v>30</v>
          </cell>
          <cell r="I704" t="str">
            <v>Здания</v>
          </cell>
        </row>
        <row r="705">
          <cell r="A705" t="str">
            <v>Котлы КСВ-2.0-2шт.,</v>
          </cell>
          <cell r="H705">
            <v>7</v>
          </cell>
          <cell r="I705" t="str">
            <v xml:space="preserve"> - рабочие машины</v>
          </cell>
        </row>
        <row r="706">
          <cell r="A706" t="str">
            <v>Котлы КСВ-1.86-2шт.,</v>
          </cell>
          <cell r="H706">
            <v>7</v>
          </cell>
          <cell r="I706" t="str">
            <v xml:space="preserve"> - рабочие машины</v>
          </cell>
        </row>
        <row r="707">
          <cell r="A707" t="str">
            <v>сетевые насосы- К150-125-315-2шт.,</v>
          </cell>
          <cell r="H707">
            <v>5</v>
          </cell>
          <cell r="I707" t="str">
            <v xml:space="preserve"> - рабочие машины</v>
          </cell>
        </row>
        <row r="708">
          <cell r="A708" t="str">
            <v>подпиточные К65-50-160-2шт.</v>
          </cell>
          <cell r="H708">
            <v>5</v>
          </cell>
          <cell r="I708" t="str">
            <v xml:space="preserve"> - рабочие машины</v>
          </cell>
        </row>
        <row r="709">
          <cell r="A709" t="str">
            <v>Здание нежилое (лит.А)</v>
          </cell>
          <cell r="H709">
            <v>30</v>
          </cell>
          <cell r="I709" t="str">
            <v>Здания</v>
          </cell>
        </row>
        <row r="710">
          <cell r="A710" t="str">
            <v>Котлы КСВ-1.86-4шт.,</v>
          </cell>
          <cell r="H710">
            <v>7</v>
          </cell>
          <cell r="I710" t="str">
            <v xml:space="preserve"> - рабочие машины</v>
          </cell>
        </row>
        <row r="711">
          <cell r="A711" t="str">
            <v>горелки R73A,</v>
          </cell>
          <cell r="H711">
            <v>5</v>
          </cell>
          <cell r="I711" t="str">
            <v xml:space="preserve"> - рабочие машины</v>
          </cell>
        </row>
        <row r="712">
          <cell r="A712" t="str">
            <v>сетевые насосы IL 100/165-22-2 -2шт.,</v>
          </cell>
          <cell r="H712">
            <v>5</v>
          </cell>
          <cell r="I712" t="str">
            <v xml:space="preserve"> - рабочие машины</v>
          </cell>
        </row>
        <row r="713">
          <cell r="A713" t="str">
            <v>подпиточные насосы IPL 40/160-4/2-2шт.</v>
          </cell>
          <cell r="H713">
            <v>5</v>
          </cell>
          <cell r="I713" t="str">
            <v xml:space="preserve"> - рабочие машины</v>
          </cell>
        </row>
        <row r="714">
          <cell r="A714" t="str">
            <v>дымовая труба 32 м, 1 шт. Ду800</v>
          </cell>
          <cell r="H714">
            <v>5</v>
          </cell>
          <cell r="I714" t="str">
            <v xml:space="preserve"> - рабочие машины</v>
          </cell>
        </row>
        <row r="715">
          <cell r="A715" t="str">
            <v>Котлы КСВ-1.86-4шт.</v>
          </cell>
          <cell r="H715">
            <v>7</v>
          </cell>
          <cell r="I715" t="str">
            <v xml:space="preserve"> - рабочие машины</v>
          </cell>
        </row>
        <row r="716">
          <cell r="A716" t="str">
            <v>горелки R73A-2шт.</v>
          </cell>
          <cell r="H716">
            <v>7</v>
          </cell>
          <cell r="I716" t="str">
            <v xml:space="preserve"> - рабочие машины</v>
          </cell>
        </row>
        <row r="717">
          <cell r="A717" t="str">
            <v>горелки P-72-2шт.</v>
          </cell>
          <cell r="H717">
            <v>7</v>
          </cell>
          <cell r="I717" t="str">
            <v xml:space="preserve"> - рабочие машины</v>
          </cell>
        </row>
        <row r="718">
          <cell r="A718" t="str">
            <v>сетевые насосы - К 160/30 -2шт.</v>
          </cell>
          <cell r="H718">
            <v>5</v>
          </cell>
          <cell r="I718" t="str">
            <v xml:space="preserve"> - рабочие машины</v>
          </cell>
        </row>
        <row r="719">
          <cell r="A719" t="str">
            <v>подпиточные К 20/30-2шт.</v>
          </cell>
          <cell r="H719">
            <v>5</v>
          </cell>
          <cell r="I719" t="str">
            <v xml:space="preserve"> - рабочие машины</v>
          </cell>
        </row>
        <row r="720">
          <cell r="A720" t="str">
            <v>дымовая труба 32 м, 1 шт. Ду1000</v>
          </cell>
          <cell r="H720">
            <v>5</v>
          </cell>
          <cell r="I720" t="str">
            <v xml:space="preserve"> - рабочие машины</v>
          </cell>
        </row>
        <row r="721">
          <cell r="A721" t="str">
            <v>Котлы КСВ-2,0-4шт.,</v>
          </cell>
          <cell r="H721">
            <v>7</v>
          </cell>
          <cell r="I721" t="str">
            <v xml:space="preserve"> - рабочие машины</v>
          </cell>
        </row>
        <row r="722">
          <cell r="A722" t="str">
            <v>горелки P-92M,</v>
          </cell>
          <cell r="H722">
            <v>7</v>
          </cell>
          <cell r="I722" t="str">
            <v xml:space="preserve"> - рабочие машины</v>
          </cell>
        </row>
        <row r="723">
          <cell r="A723" t="str">
            <v>сетевые насосы - IL 150/320-37/4-2шт.,</v>
          </cell>
          <cell r="H723">
            <v>5</v>
          </cell>
          <cell r="I723" t="str">
            <v xml:space="preserve"> - рабочие машины</v>
          </cell>
        </row>
        <row r="724">
          <cell r="A724" t="str">
            <v xml:space="preserve">подпиточные насосы IPL  40/160-4/2-2шт., </v>
          </cell>
          <cell r="H724">
            <v>5</v>
          </cell>
          <cell r="I724" t="str">
            <v xml:space="preserve"> - рабочие машины</v>
          </cell>
        </row>
        <row r="725">
          <cell r="A725" t="str">
            <v>дымовая труба 30 м, 1 шт. Ду1000</v>
          </cell>
          <cell r="H725">
            <v>5</v>
          </cell>
          <cell r="I725" t="str">
            <v xml:space="preserve"> - рабочие машины</v>
          </cell>
        </row>
        <row r="726">
          <cell r="A726" t="str">
            <v>Котлы LAVART 1500R,</v>
          </cell>
          <cell r="H726">
            <v>7</v>
          </cell>
          <cell r="I726" t="str">
            <v xml:space="preserve"> - рабочие машины</v>
          </cell>
        </row>
        <row r="727">
          <cell r="A727" t="str">
            <v>горелки R73A-3шт.,</v>
          </cell>
          <cell r="H727">
            <v>7</v>
          </cell>
          <cell r="I727" t="str">
            <v xml:space="preserve"> - рабочие машины</v>
          </cell>
        </row>
        <row r="728">
          <cell r="A728" t="str">
            <v>сетевые насосы  DAB CM 125/2400 -2шт.,</v>
          </cell>
          <cell r="H728">
            <v>5</v>
          </cell>
          <cell r="I728" t="str">
            <v xml:space="preserve"> - рабочие машины</v>
          </cell>
        </row>
        <row r="729">
          <cell r="A729" t="str">
            <v>подпиточные К 20/30 - 2 шт.</v>
          </cell>
          <cell r="H729">
            <v>5</v>
          </cell>
          <cell r="I729" t="str">
            <v xml:space="preserve"> - рабочие машины</v>
          </cell>
        </row>
        <row r="730">
          <cell r="A730" t="str">
            <v>водоумягчительная Nа катио-нитовая установка  ФИПа.</v>
          </cell>
          <cell r="H730">
            <v>7</v>
          </cell>
          <cell r="I730" t="str">
            <v xml:space="preserve"> - рабочие машины</v>
          </cell>
        </row>
        <row r="731">
          <cell r="A731" t="str">
            <v>Здание нежилое (лит.А, А1, А2)</v>
          </cell>
          <cell r="H731">
            <v>30</v>
          </cell>
          <cell r="I731" t="str">
            <v>Здания</v>
          </cell>
        </row>
        <row r="732">
          <cell r="A732" t="str">
            <v xml:space="preserve">Котлы КСВ-1,86 -2шт. (резервные) </v>
          </cell>
          <cell r="H732">
            <v>7</v>
          </cell>
          <cell r="I732" t="str">
            <v xml:space="preserve"> - рабочие машины</v>
          </cell>
        </row>
        <row r="733">
          <cell r="A733" t="str">
            <v>горелка P-515A</v>
          </cell>
          <cell r="H733">
            <v>7</v>
          </cell>
          <cell r="I733" t="str">
            <v xml:space="preserve"> - рабочие машины</v>
          </cell>
        </row>
        <row r="734">
          <cell r="A734" t="str">
            <v>дымовая труба 12 м, 2 шт. Ду550</v>
          </cell>
          <cell r="H734">
            <v>5</v>
          </cell>
          <cell r="I734" t="str">
            <v xml:space="preserve"> - рабочие машины</v>
          </cell>
        </row>
        <row r="735">
          <cell r="A735" t="str">
            <v>сетевой насос BL 80/170-30/2 - 3 шт</v>
          </cell>
          <cell r="H735">
            <v>5</v>
          </cell>
          <cell r="I735" t="str">
            <v xml:space="preserve"> - рабочие машины</v>
          </cell>
        </row>
        <row r="736">
          <cell r="A736" t="str">
            <v>котловой насос BL 80/145-11/2 - 2 шт</v>
          </cell>
          <cell r="H736">
            <v>5</v>
          </cell>
          <cell r="I736" t="str">
            <v xml:space="preserve"> - рабочие машины</v>
          </cell>
        </row>
        <row r="737">
          <cell r="A737" t="str">
            <v>подпиточный насос MHIL 504-3 - 2 шт</v>
          </cell>
          <cell r="H737">
            <v>5</v>
          </cell>
          <cell r="I737" t="str">
            <v xml:space="preserve"> - рабочие машины</v>
          </cell>
        </row>
        <row r="738">
          <cell r="A738" t="str">
            <v>теплообменник НН №41-О-16 - 2 шт.</v>
          </cell>
          <cell r="H738">
            <v>10</v>
          </cell>
          <cell r="I738" t="str">
            <v xml:space="preserve"> - рабочие машины</v>
          </cell>
        </row>
        <row r="739">
          <cell r="A739" t="str">
            <v>ГРП (литер А3)</v>
          </cell>
          <cell r="H739">
            <v>30</v>
          </cell>
          <cell r="I739" t="str">
            <v>Здания</v>
          </cell>
        </row>
        <row r="740">
          <cell r="A740" t="str">
            <v>Здание нежилое (лит.А, А1)</v>
          </cell>
          <cell r="H740">
            <v>30</v>
          </cell>
          <cell r="I740" t="str">
            <v>Здания</v>
          </cell>
        </row>
        <row r="741">
          <cell r="A741" t="str">
            <v>Котлы Е 1,0-0,9 ГМ-2шт.</v>
          </cell>
          <cell r="H741">
            <v>7</v>
          </cell>
          <cell r="I741" t="str">
            <v xml:space="preserve"> - рабочие машины</v>
          </cell>
        </row>
        <row r="742">
          <cell r="A742" t="str">
            <v>горелки Е 1,0-0,9 ГМ-2шт.</v>
          </cell>
          <cell r="H742">
            <v>7</v>
          </cell>
          <cell r="I742" t="str">
            <v xml:space="preserve"> - рабочие машины</v>
          </cell>
        </row>
        <row r="743">
          <cell r="A743" t="str">
            <v>сетевые насосы - К 65-50-160-2шт.</v>
          </cell>
          <cell r="H743">
            <v>5</v>
          </cell>
          <cell r="I743" t="str">
            <v xml:space="preserve"> - рабочие машины</v>
          </cell>
        </row>
        <row r="744">
          <cell r="A744" t="str">
            <v>подпиточные насосы КМ 80-65-160-2шт.</v>
          </cell>
          <cell r="H744">
            <v>5</v>
          </cell>
          <cell r="I744" t="str">
            <v xml:space="preserve"> - рабочие машины</v>
          </cell>
        </row>
        <row r="745">
          <cell r="A745" t="str">
            <v>водоумягчительная Nа катионитовая установка  ФИПа</v>
          </cell>
          <cell r="H745">
            <v>7</v>
          </cell>
          <cell r="I745" t="str">
            <v xml:space="preserve"> - рабочие машины</v>
          </cell>
        </row>
        <row r="746">
          <cell r="A746" t="str">
            <v>дымовая труба 30 м, 1 шт. Ду630</v>
          </cell>
          <cell r="H746">
            <v>5</v>
          </cell>
          <cell r="I746" t="str">
            <v xml:space="preserve"> - рабочие машины</v>
          </cell>
        </row>
        <row r="747">
          <cell r="A747" t="str">
            <v>дымосос Д-3</v>
          </cell>
          <cell r="H747">
            <v>5</v>
          </cell>
          <cell r="I747" t="str">
            <v xml:space="preserve"> - рабочие машины</v>
          </cell>
        </row>
        <row r="748">
          <cell r="A748" t="str">
            <v>Котлы ВВД-1,8-2шт., .</v>
          </cell>
          <cell r="H748">
            <v>7</v>
          </cell>
          <cell r="I748" t="str">
            <v xml:space="preserve"> - рабочие машины</v>
          </cell>
        </row>
        <row r="749">
          <cell r="A749" t="str">
            <v>Котлы  Е 1,0-0,9 ГМ-1шт</v>
          </cell>
          <cell r="H749">
            <v>7</v>
          </cell>
          <cell r="I749" t="str">
            <v xml:space="preserve"> - рабочие машины</v>
          </cell>
        </row>
        <row r="750">
          <cell r="A750" t="str">
            <v>котлы КСВ-1,0-1шт.,</v>
          </cell>
          <cell r="H750">
            <v>7</v>
          </cell>
          <cell r="I750" t="str">
            <v xml:space="preserve"> - рабочие машины</v>
          </cell>
        </row>
        <row r="751">
          <cell r="A751" t="str">
            <v>горелки - БИГ-2-12 -2шт.,</v>
          </cell>
          <cell r="H751">
            <v>7</v>
          </cell>
          <cell r="I751" t="str">
            <v xml:space="preserve"> - рабочие машины</v>
          </cell>
        </row>
        <row r="752">
          <cell r="A752" t="str">
            <v>БИГ-3-12-1шт.,</v>
          </cell>
          <cell r="H752">
            <v>7</v>
          </cell>
          <cell r="I752" t="str">
            <v xml:space="preserve"> - рабочие машины</v>
          </cell>
        </row>
        <row r="753">
          <cell r="A753" t="str">
            <v>ГГ-1.0-1шт.,Р-72-1шт.,</v>
          </cell>
          <cell r="H753">
            <v>7</v>
          </cell>
          <cell r="I753" t="str">
            <v xml:space="preserve"> - рабочие машины</v>
          </cell>
        </row>
        <row r="754">
          <cell r="A754" t="str">
            <v>сетевые насосы NL 80/400-15-4-12-2шт.,</v>
          </cell>
          <cell r="H754">
            <v>5</v>
          </cell>
          <cell r="I754" t="str">
            <v xml:space="preserve"> - рабочие машины</v>
          </cell>
        </row>
        <row r="755">
          <cell r="A755" t="str">
            <v xml:space="preserve">насосы подпиточные NL 50/315-5,5-4-12-2шт., </v>
          </cell>
          <cell r="H755">
            <v>5</v>
          </cell>
          <cell r="I755" t="str">
            <v xml:space="preserve"> - рабочие машины</v>
          </cell>
        </row>
        <row r="756">
          <cell r="A756" t="str">
            <v>насосы гвс NL 32/160B-3-2-12-гвс-2шт.,</v>
          </cell>
          <cell r="H756">
            <v>5</v>
          </cell>
          <cell r="I756" t="str">
            <v xml:space="preserve"> - рабочие машины</v>
          </cell>
        </row>
        <row r="757">
          <cell r="A757" t="str">
            <v>насосы питательные MVI 112-1/16/Е/3 – 1шт.,</v>
          </cell>
          <cell r="H757">
            <v>5</v>
          </cell>
          <cell r="I757" t="str">
            <v xml:space="preserve"> - рабочие машины</v>
          </cell>
        </row>
        <row r="758">
          <cell r="A758" t="str">
            <v>водоумягчительная Nа катионитовая установка  ФИПа,</v>
          </cell>
          <cell r="H758">
            <v>7</v>
          </cell>
          <cell r="I758" t="str">
            <v xml:space="preserve"> - рабочие машины</v>
          </cell>
        </row>
        <row r="759">
          <cell r="A759" t="str">
            <v>теплообменник FP 10-29-1-EH - 2с.,</v>
          </cell>
          <cell r="H759">
            <v>10</v>
          </cell>
          <cell r="I759" t="str">
            <v xml:space="preserve"> - рабочие машины</v>
          </cell>
        </row>
        <row r="760">
          <cell r="A760" t="str">
            <v>дымовая труба 30 м, 1 шт. Ду700</v>
          </cell>
          <cell r="H760">
            <v>5</v>
          </cell>
          <cell r="I760" t="str">
            <v xml:space="preserve"> - рабочие машины</v>
          </cell>
        </row>
        <row r="761">
          <cell r="A761" t="str">
            <v>дымосос ДН-3</v>
          </cell>
          <cell r="H761">
            <v>5</v>
          </cell>
          <cell r="I761" t="str">
            <v xml:space="preserve"> - рабочие машины</v>
          </cell>
        </row>
        <row r="762">
          <cell r="A762" t="str">
            <v>Строение нежилое</v>
          </cell>
          <cell r="H762">
            <v>30</v>
          </cell>
          <cell r="I762" t="str">
            <v>Здания</v>
          </cell>
        </row>
        <row r="763">
          <cell r="A763" t="str">
            <v>Горелки Р-91А -5шт.,Р-73А-1шт.,</v>
          </cell>
          <cell r="H763">
            <v>7</v>
          </cell>
          <cell r="I763" t="str">
            <v xml:space="preserve"> - рабочие машины</v>
          </cell>
        </row>
        <row r="764">
          <cell r="A764" t="str">
            <v>сетевые насосы - NL 125/250-75-2-12-2шт.</v>
          </cell>
          <cell r="H764">
            <v>5</v>
          </cell>
          <cell r="I764" t="str">
            <v xml:space="preserve"> - рабочие машины</v>
          </cell>
        </row>
        <row r="765">
          <cell r="A765" t="str">
            <v>насос подпиточный гвс IРL 40/160-4/2-2шт.,</v>
          </cell>
          <cell r="H765">
            <v>5</v>
          </cell>
          <cell r="I765" t="str">
            <v xml:space="preserve"> - рабочие машины</v>
          </cell>
        </row>
        <row r="766">
          <cell r="A766" t="str">
            <v>насосы подпиточные IL 80/170 -11/2-2шт.,</v>
          </cell>
          <cell r="H766">
            <v>5</v>
          </cell>
          <cell r="I766" t="str">
            <v xml:space="preserve"> - рабочие машины</v>
          </cell>
        </row>
        <row r="767">
          <cell r="A767" t="str">
            <v xml:space="preserve">насосы циркуляции IL 100/160-18.5/2 -2шт., </v>
          </cell>
          <cell r="H767">
            <v>5</v>
          </cell>
          <cell r="I767" t="str">
            <v xml:space="preserve"> - рабочие машины</v>
          </cell>
        </row>
        <row r="768">
          <cell r="A768" t="str">
            <v xml:space="preserve">водоумягчительная  Nа  катионитовая установка  ФИПа </v>
          </cell>
          <cell r="H768">
            <v>7</v>
          </cell>
          <cell r="I768" t="str">
            <v xml:space="preserve"> - рабочие машины</v>
          </cell>
        </row>
        <row r="769">
          <cell r="A769" t="str">
            <v>дымовая труба 32 м, 2 шт. Ду1000</v>
          </cell>
          <cell r="H769">
            <v>5</v>
          </cell>
          <cell r="I769" t="str">
            <v xml:space="preserve"> - рабочие машины</v>
          </cell>
        </row>
        <row r="770">
          <cell r="A770" t="str">
            <v>Котлы ДЕВ-1,6-2шт.</v>
          </cell>
          <cell r="H770">
            <v>7</v>
          </cell>
          <cell r="I770" t="str">
            <v xml:space="preserve"> - рабочие машины</v>
          </cell>
        </row>
        <row r="771">
          <cell r="A771" t="str">
            <v>Котлы Е 1,0-0,9-1шт.,</v>
          </cell>
          <cell r="H771">
            <v>7</v>
          </cell>
          <cell r="I771" t="str">
            <v xml:space="preserve"> - рабочие машины</v>
          </cell>
        </row>
        <row r="772">
          <cell r="A772" t="str">
            <v>горелки ГГ-2.0-2шт.,</v>
          </cell>
          <cell r="H772">
            <v>7</v>
          </cell>
          <cell r="I772" t="str">
            <v xml:space="preserve"> - рабочие машины</v>
          </cell>
        </row>
        <row r="773">
          <cell r="A773" t="str">
            <v>горелки ГГ-1.0-1шт.,</v>
          </cell>
          <cell r="H773">
            <v>7</v>
          </cell>
          <cell r="I773" t="str">
            <v xml:space="preserve"> - рабочие машины</v>
          </cell>
        </row>
        <row r="774">
          <cell r="A774" t="str">
            <v>сетевые насосы IL 80/190-18,5/2 -2шт.,</v>
          </cell>
          <cell r="H774">
            <v>5</v>
          </cell>
          <cell r="I774" t="str">
            <v xml:space="preserve"> - рабочие машины</v>
          </cell>
        </row>
        <row r="775">
          <cell r="A775" t="str">
            <v>подпиточные IL 65/170-11/2-2шт.,</v>
          </cell>
          <cell r="H775">
            <v>5</v>
          </cell>
          <cell r="I775" t="str">
            <v xml:space="preserve"> - рабочие машины</v>
          </cell>
        </row>
        <row r="776">
          <cell r="A776" t="str">
            <v>насосы ГВС IPL 50/165-5,5-2шт.,</v>
          </cell>
          <cell r="H776">
            <v>5</v>
          </cell>
          <cell r="I776" t="str">
            <v xml:space="preserve"> - рабочие машины</v>
          </cell>
        </row>
        <row r="777">
          <cell r="A777" t="str">
            <v>теплообменник ПВ 530х2-4000-2с.,</v>
          </cell>
          <cell r="H777">
            <v>10</v>
          </cell>
          <cell r="I777" t="str">
            <v xml:space="preserve"> - рабочие машины</v>
          </cell>
        </row>
        <row r="778">
          <cell r="A778" t="str">
            <v>дымовая труба 33 м, 1 шт. Ду1000</v>
          </cell>
          <cell r="H778">
            <v>5</v>
          </cell>
          <cell r="I778" t="str">
            <v xml:space="preserve"> - рабочие машины</v>
          </cell>
        </row>
        <row r="779">
          <cell r="A779" t="str">
            <v>дымосос ДН-6.3</v>
          </cell>
          <cell r="H779">
            <v>5</v>
          </cell>
          <cell r="I779" t="str">
            <v xml:space="preserve"> - рабочие машины</v>
          </cell>
        </row>
        <row r="780">
          <cell r="A780" t="str">
            <v>Котлы КВа-1,6Гн Витязь-2шт.,</v>
          </cell>
          <cell r="H780">
            <v>7</v>
          </cell>
          <cell r="I780" t="str">
            <v xml:space="preserve"> - рабочие машины</v>
          </cell>
        </row>
        <row r="781">
          <cell r="A781" t="str">
            <v>сетевые насосы DL 80/170-15/2 -2шт.,</v>
          </cell>
          <cell r="H781">
            <v>5</v>
          </cell>
          <cell r="I781" t="str">
            <v xml:space="preserve"> - рабочие машины</v>
          </cell>
        </row>
        <row r="782">
          <cell r="A782" t="str">
            <v>подпиточные насосы  IL 32/160-2.2/2-2шт.,</v>
          </cell>
          <cell r="H782">
            <v>5</v>
          </cell>
          <cell r="I782" t="str">
            <v xml:space="preserve"> - рабочие машины</v>
          </cell>
        </row>
        <row r="783">
          <cell r="A783" t="str">
            <v>дымовая труба 20 м, 1 шт. Ду630</v>
          </cell>
          <cell r="H783">
            <v>5</v>
          </cell>
          <cell r="I783" t="str">
            <v xml:space="preserve"> - рабочие машины</v>
          </cell>
        </row>
        <row r="784">
          <cell r="A784" t="str">
            <v>Котлы КАМА КСГ-63-5шт.</v>
          </cell>
          <cell r="H784">
            <v>7</v>
          </cell>
          <cell r="I784" t="str">
            <v xml:space="preserve"> - рабочие машины</v>
          </cell>
        </row>
        <row r="785">
          <cell r="A785" t="str">
            <v>горелки АГУ КАМА -5шт.,</v>
          </cell>
          <cell r="H785">
            <v>7</v>
          </cell>
          <cell r="I785" t="str">
            <v xml:space="preserve"> - рабочие машины</v>
          </cell>
        </row>
        <row r="786">
          <cell r="A786" t="str">
            <v>сетевые насосы КМ 80/55-2шт.</v>
          </cell>
          <cell r="H786">
            <v>5</v>
          </cell>
          <cell r="I786" t="str">
            <v xml:space="preserve"> - рабочие машины</v>
          </cell>
        </row>
        <row r="787">
          <cell r="A787" t="str">
            <v>дымовая труба 20 м, 1 шт. Ду530</v>
          </cell>
          <cell r="H787">
            <v>5</v>
          </cell>
          <cell r="I787" t="str">
            <v xml:space="preserve"> - рабочие машины</v>
          </cell>
        </row>
        <row r="788">
          <cell r="A788" t="str">
            <v>Котлы Е 1,0-0,9 ГМ-2шт.,</v>
          </cell>
          <cell r="H788">
            <v>7</v>
          </cell>
          <cell r="I788" t="str">
            <v xml:space="preserve"> - рабочие машины</v>
          </cell>
        </row>
        <row r="789">
          <cell r="A789" t="str">
            <v>горелки БИГ-3-9-2шт.,</v>
          </cell>
          <cell r="H789">
            <v>7</v>
          </cell>
          <cell r="I789" t="str">
            <v xml:space="preserve"> - рабочие машины</v>
          </cell>
        </row>
        <row r="790">
          <cell r="A790" t="str">
            <v xml:space="preserve">сетевые  насосы - К90/30-1шт., </v>
          </cell>
          <cell r="H790">
            <v>5</v>
          </cell>
          <cell r="I790" t="str">
            <v xml:space="preserve"> - рабочие машины</v>
          </cell>
        </row>
        <row r="791">
          <cell r="A791" t="str">
            <v xml:space="preserve">сетевые  насосы КМ 80-65-160  - 1шт., </v>
          </cell>
          <cell r="H791">
            <v>5</v>
          </cell>
          <cell r="I791" t="str">
            <v xml:space="preserve"> - рабочие машины</v>
          </cell>
        </row>
        <row r="792">
          <cell r="A792" t="str">
            <v xml:space="preserve">сетевые  насосы К20/30-2шт., </v>
          </cell>
          <cell r="H792">
            <v>5</v>
          </cell>
          <cell r="I792" t="str">
            <v xml:space="preserve"> - рабочие машины</v>
          </cell>
        </row>
        <row r="793">
          <cell r="A793" t="str">
            <v>водоумягчитель-ная   Nа катионитовая установка  ФИПа.</v>
          </cell>
          <cell r="H793">
            <v>7</v>
          </cell>
          <cell r="I793" t="str">
            <v xml:space="preserve"> - рабочие машины</v>
          </cell>
        </row>
        <row r="794">
          <cell r="A794" t="str">
            <v>дымовая труба 30 м, 1 шт. Ду500</v>
          </cell>
          <cell r="H794">
            <v>5</v>
          </cell>
          <cell r="I794" t="str">
            <v xml:space="preserve"> - рабочие машины</v>
          </cell>
        </row>
        <row r="795">
          <cell r="A795" t="str">
            <v>Котлы КЕ-6,5-1шт.,</v>
          </cell>
          <cell r="H795">
            <v>7</v>
          </cell>
          <cell r="I795" t="str">
            <v xml:space="preserve"> - рабочие машины</v>
          </cell>
        </row>
        <row r="796">
          <cell r="A796" t="str">
            <v>Котлы ДЕ-6,5-1шт.,</v>
          </cell>
          <cell r="H796">
            <v>7</v>
          </cell>
          <cell r="I796" t="str">
            <v xml:space="preserve"> - рабочие машины</v>
          </cell>
        </row>
        <row r="797">
          <cell r="A797" t="str">
            <v>горелки ГМ-4.5 -2шт.,</v>
          </cell>
          <cell r="H797">
            <v>7</v>
          </cell>
          <cell r="I797" t="str">
            <v xml:space="preserve"> - рабочие машины</v>
          </cell>
        </row>
        <row r="798">
          <cell r="A798" t="str">
            <v>сетевые  насосы К 200-150-315 -1шт,</v>
          </cell>
          <cell r="H798">
            <v>5</v>
          </cell>
          <cell r="I798" t="str">
            <v xml:space="preserve"> - рабочие машины</v>
          </cell>
        </row>
        <row r="799">
          <cell r="A799" t="str">
            <v xml:space="preserve">сетевые  насосы К290/30-1шт., </v>
          </cell>
          <cell r="H799">
            <v>5</v>
          </cell>
          <cell r="I799" t="str">
            <v xml:space="preserve"> - рабочие машины</v>
          </cell>
        </row>
        <row r="800">
          <cell r="A800" t="str">
            <v xml:space="preserve">подпиточные насосы К20/30-2шт., </v>
          </cell>
          <cell r="H800">
            <v>5</v>
          </cell>
          <cell r="I800" t="str">
            <v xml:space="preserve"> - рабочие машины</v>
          </cell>
        </row>
        <row r="801">
          <cell r="A801" t="str">
            <v>дымовая труба 24 м, 1 шт. Ду630</v>
          </cell>
          <cell r="H801">
            <v>5</v>
          </cell>
          <cell r="I801" t="str">
            <v xml:space="preserve"> - рабочие машины</v>
          </cell>
        </row>
        <row r="802">
          <cell r="A802" t="str">
            <v>дымосос ДН-11.5</v>
          </cell>
          <cell r="H802">
            <v>5</v>
          </cell>
          <cell r="I802" t="str">
            <v xml:space="preserve"> - рабочие машины</v>
          </cell>
        </row>
        <row r="803">
          <cell r="A803" t="str">
            <v>нежилое строение</v>
          </cell>
          <cell r="H803">
            <v>30</v>
          </cell>
          <cell r="I803" t="str">
            <v>Здания</v>
          </cell>
        </row>
        <row r="804">
          <cell r="A804" t="str">
            <v>Котлы КАСВ-2,0-4шт.,</v>
          </cell>
          <cell r="H804">
            <v>7</v>
          </cell>
          <cell r="I804" t="str">
            <v xml:space="preserve"> - рабочие машины</v>
          </cell>
        </row>
        <row r="805">
          <cell r="A805" t="str">
            <v>горелки ГГСБ-2.2-4шт.,</v>
          </cell>
          <cell r="H805">
            <v>7</v>
          </cell>
          <cell r="I805" t="str">
            <v xml:space="preserve"> - рабочие машины</v>
          </cell>
        </row>
        <row r="806">
          <cell r="A806" t="str">
            <v>сетевые насосы К290/30 -2шт.,</v>
          </cell>
          <cell r="H806">
            <v>5</v>
          </cell>
          <cell r="I806" t="str">
            <v xml:space="preserve"> - рабочие машины</v>
          </cell>
        </row>
        <row r="807">
          <cell r="A807" t="str">
            <v>сетевые насосы К20/30-2шт.</v>
          </cell>
          <cell r="H807">
            <v>5</v>
          </cell>
          <cell r="I807" t="str">
            <v xml:space="preserve"> - рабочие машины</v>
          </cell>
        </row>
        <row r="808">
          <cell r="A808" t="str">
            <v>дымовая труба 32 м, 2 шт. Ду800</v>
          </cell>
          <cell r="H808">
            <v>5</v>
          </cell>
          <cell r="I808" t="str">
            <v xml:space="preserve"> - рабочие машины</v>
          </cell>
        </row>
        <row r="809">
          <cell r="A809" t="str">
            <v>Котлы КАСВ-2,0-3шт.</v>
          </cell>
          <cell r="H809">
            <v>7</v>
          </cell>
          <cell r="I809" t="str">
            <v xml:space="preserve"> - рабочие машины</v>
          </cell>
        </row>
        <row r="810">
          <cell r="A810" t="str">
            <v>горелки  Р-73-1шт.</v>
          </cell>
          <cell r="H810">
            <v>7</v>
          </cell>
          <cell r="I810" t="str">
            <v xml:space="preserve"> - рабочие машины</v>
          </cell>
        </row>
        <row r="811">
          <cell r="A811" t="str">
            <v>горелки   Р-72 -2шт.</v>
          </cell>
          <cell r="H811">
            <v>7</v>
          </cell>
          <cell r="I811" t="str">
            <v xml:space="preserve"> - рабочие машины</v>
          </cell>
        </row>
        <row r="812">
          <cell r="A812" t="str">
            <v>сетевые насосы  NL 125/315-18.5-4-12-2шт.</v>
          </cell>
          <cell r="H812">
            <v>5</v>
          </cell>
          <cell r="I812" t="str">
            <v xml:space="preserve"> - рабочие машины</v>
          </cell>
        </row>
        <row r="813">
          <cell r="A813" t="str">
            <v>подпиточные насосы NL 40/160-4-2-12-2шт.</v>
          </cell>
          <cell r="H813">
            <v>5</v>
          </cell>
          <cell r="I813" t="str">
            <v xml:space="preserve"> - рабочие машины</v>
          </cell>
        </row>
        <row r="814">
          <cell r="A814" t="str">
            <v>дымовая труба 22 м, 1 шт. Ду800</v>
          </cell>
          <cell r="H814">
            <v>5</v>
          </cell>
          <cell r="I814" t="str">
            <v xml:space="preserve"> - рабочие машины</v>
          </cell>
        </row>
        <row r="815">
          <cell r="A815" t="str">
            <v>Котлы Pegasus F2-102T-2шт.,</v>
          </cell>
          <cell r="H815">
            <v>7</v>
          </cell>
          <cell r="I815" t="str">
            <v xml:space="preserve"> - рабочие машины</v>
          </cell>
        </row>
        <row r="816">
          <cell r="A816" t="str">
            <v xml:space="preserve">горелки встроенные, </v>
          </cell>
          <cell r="H816">
            <v>7</v>
          </cell>
          <cell r="I816" t="str">
            <v xml:space="preserve"> - рабочие машины</v>
          </cell>
        </row>
        <row r="817">
          <cell r="A817" t="str">
            <v>сетевые насосы DAB DPH 120/340 -2шт.,</v>
          </cell>
          <cell r="H817">
            <v>5</v>
          </cell>
          <cell r="I817" t="str">
            <v xml:space="preserve"> - рабочие машины</v>
          </cell>
        </row>
        <row r="818">
          <cell r="A818" t="str">
            <v>подпиточные насосы К20/30-2шт.</v>
          </cell>
          <cell r="H818">
            <v>5</v>
          </cell>
          <cell r="I818" t="str">
            <v xml:space="preserve"> - рабочие машины</v>
          </cell>
        </row>
        <row r="819">
          <cell r="A819" t="str">
            <v>дымовая труба 8 м, 1 шт. Ду325</v>
          </cell>
          <cell r="H819">
            <v>5</v>
          </cell>
          <cell r="I819" t="str">
            <v xml:space="preserve"> - рабочие машины</v>
          </cell>
        </row>
        <row r="820">
          <cell r="A820" t="str">
            <v xml:space="preserve">Здание нежилое </v>
          </cell>
          <cell r="H820">
            <v>30</v>
          </cell>
          <cell r="I820" t="str">
            <v>Здания</v>
          </cell>
        </row>
        <row r="821">
          <cell r="A821" t="str">
            <v>Котлы КВа-0,6Гс-3шт.,</v>
          </cell>
          <cell r="H821">
            <v>7</v>
          </cell>
          <cell r="I821" t="str">
            <v xml:space="preserve"> - рабочие машины</v>
          </cell>
        </row>
        <row r="822">
          <cell r="A822" t="str">
            <v>горелки -HP-60MG-3шт.,</v>
          </cell>
          <cell r="H822">
            <v>7</v>
          </cell>
          <cell r="I822" t="str">
            <v xml:space="preserve"> - рабочие машины</v>
          </cell>
        </row>
        <row r="823">
          <cell r="A823" t="str">
            <v>сетевые насосы IL 40/160-4/2-2шт.,</v>
          </cell>
          <cell r="H823">
            <v>5</v>
          </cell>
          <cell r="I823" t="str">
            <v xml:space="preserve"> - рабочие машины</v>
          </cell>
        </row>
        <row r="824">
          <cell r="A824" t="str">
            <v>подпиточные насосы MHI 202 3-2шт.,</v>
          </cell>
          <cell r="H824">
            <v>5</v>
          </cell>
          <cell r="I824" t="str">
            <v xml:space="preserve"> - рабочие машины</v>
          </cell>
        </row>
        <row r="825">
          <cell r="A825" t="str">
            <v>насос рециркуляции TOP-S 30/10-3-2шт.,</v>
          </cell>
          <cell r="H825">
            <v>5</v>
          </cell>
          <cell r="I825" t="str">
            <v xml:space="preserve"> - рабочие машины</v>
          </cell>
        </row>
        <row r="826">
          <cell r="A826" t="str">
            <v>насосы котловые DPL 32/110-0.55/2-2шт.,</v>
          </cell>
          <cell r="H826">
            <v>5</v>
          </cell>
          <cell r="I826" t="str">
            <v xml:space="preserve"> - рабочие машины</v>
          </cell>
        </row>
        <row r="827">
          <cell r="A827" t="str">
            <v>циркуляционный.насос ГВС IPL-25/90-2шт.,</v>
          </cell>
          <cell r="H827">
            <v>5</v>
          </cell>
          <cell r="I827" t="str">
            <v xml:space="preserve"> - рабочие машины</v>
          </cell>
        </row>
        <row r="828">
          <cell r="A828" t="str">
            <v>теплообменник FP 04-19-1-EH</v>
          </cell>
          <cell r="H828">
            <v>10</v>
          </cell>
          <cell r="I828" t="str">
            <v xml:space="preserve"> - рабочие машины</v>
          </cell>
        </row>
        <row r="829">
          <cell r="A829" t="str">
            <v>дымовая труба 15м, 3 шт. Ду230</v>
          </cell>
          <cell r="H829">
            <v>5</v>
          </cell>
          <cell r="I829" t="str">
            <v xml:space="preserve"> - рабочие машины</v>
          </cell>
        </row>
        <row r="830">
          <cell r="A830" t="str">
            <v xml:space="preserve">Котлы ЛУГА-Б- 5шт..
</v>
          </cell>
          <cell r="H830">
            <v>7</v>
          </cell>
          <cell r="I830" t="str">
            <v xml:space="preserve"> - рабочие машины</v>
          </cell>
        </row>
        <row r="831">
          <cell r="A831" t="str">
            <v>Котлы НИИСТУ-5-2шт.</v>
          </cell>
          <cell r="H831">
            <v>7</v>
          </cell>
          <cell r="I831" t="str">
            <v xml:space="preserve"> - рабочие машины</v>
          </cell>
        </row>
        <row r="832">
          <cell r="A832" t="str">
            <v>горелки БИГ-3-15-2шт.</v>
          </cell>
          <cell r="H832">
            <v>7</v>
          </cell>
          <cell r="I832" t="str">
            <v xml:space="preserve"> - рабочие машины</v>
          </cell>
        </row>
        <row r="833">
          <cell r="A833" t="str">
            <v>горелки БИГ-2-10-5шт.</v>
          </cell>
          <cell r="H833">
            <v>7</v>
          </cell>
          <cell r="I833" t="str">
            <v xml:space="preserve"> - рабочие машины</v>
          </cell>
        </row>
        <row r="834">
          <cell r="A834" t="str">
            <v>сетевые насосы К 100-80-160 -2шт.</v>
          </cell>
          <cell r="H834">
            <v>5</v>
          </cell>
          <cell r="I834" t="str">
            <v xml:space="preserve"> - рабочие машины</v>
          </cell>
        </row>
        <row r="835">
          <cell r="A835" t="str">
            <v>сетевой наос НГ-1.6-16-1шт.</v>
          </cell>
          <cell r="H835">
            <v>5</v>
          </cell>
          <cell r="I835" t="str">
            <v xml:space="preserve"> - рабочие машины</v>
          </cell>
        </row>
        <row r="836">
          <cell r="A836" t="str">
            <v>подпиточные насосы К 65-50-160-4шт.</v>
          </cell>
          <cell r="H836">
            <v>5</v>
          </cell>
          <cell r="I836" t="str">
            <v xml:space="preserve"> - рабочие машины</v>
          </cell>
        </row>
        <row r="837">
          <cell r="A837" t="str">
            <v>питательный насос  К-80-50-200-1шт.</v>
          </cell>
          <cell r="H837">
            <v>5</v>
          </cell>
          <cell r="I837" t="str">
            <v xml:space="preserve"> - рабочие машины</v>
          </cell>
        </row>
        <row r="838">
          <cell r="A838" t="str">
            <v>питательные насосы  КМ-80-50-200-1шт.</v>
          </cell>
          <cell r="H838">
            <v>5</v>
          </cell>
          <cell r="I838" t="str">
            <v xml:space="preserve"> - рабочие машины</v>
          </cell>
        </row>
        <row r="839">
          <cell r="A839" t="str">
            <v xml:space="preserve">теплообменники ПП2-17.2-07-02-1шт. </v>
          </cell>
          <cell r="H839">
            <v>10</v>
          </cell>
          <cell r="I839" t="str">
            <v xml:space="preserve"> - рабочие машины</v>
          </cell>
        </row>
        <row r="840">
          <cell r="A840" t="str">
            <v>теплообменники СТД-3071 № 4- 5шт</v>
          </cell>
          <cell r="H840">
            <v>10</v>
          </cell>
          <cell r="I840" t="str">
            <v xml:space="preserve"> - рабочие машины</v>
          </cell>
        </row>
        <row r="841">
          <cell r="A841" t="str">
            <v>теплообменники СТД-3071 № 2- 1шт</v>
          </cell>
          <cell r="H841">
            <v>10</v>
          </cell>
          <cell r="I841" t="str">
            <v xml:space="preserve"> - рабочие машины</v>
          </cell>
        </row>
        <row r="842">
          <cell r="A842" t="str">
            <v>дымовая труба 35 м, 1 шт. Ду1000</v>
          </cell>
          <cell r="H842">
            <v>5</v>
          </cell>
          <cell r="I842" t="str">
            <v xml:space="preserve"> - рабочие машины</v>
          </cell>
        </row>
        <row r="843">
          <cell r="A843" t="str">
            <v>дымосос Д-10</v>
          </cell>
          <cell r="H843">
            <v>5</v>
          </cell>
          <cell r="I843" t="str">
            <v xml:space="preserve"> - рабочие машины</v>
          </cell>
        </row>
        <row r="844">
          <cell r="A844" t="str">
            <v>Котлы КВГ-160 -2шт.</v>
          </cell>
          <cell r="H844">
            <v>7</v>
          </cell>
          <cell r="I844" t="str">
            <v xml:space="preserve"> - рабочие машины</v>
          </cell>
        </row>
        <row r="845">
          <cell r="A845" t="str">
            <v>горелки ГГБ-0.18 -2шт.</v>
          </cell>
          <cell r="H845">
            <v>7</v>
          </cell>
          <cell r="I845" t="str">
            <v xml:space="preserve"> - рабочие машины</v>
          </cell>
        </row>
        <row r="846">
          <cell r="A846" t="str">
            <v>сетевые насосы  Smedegaard Omega T3-125-2D – 1шт.</v>
          </cell>
          <cell r="H846">
            <v>5</v>
          </cell>
          <cell r="I846" t="str">
            <v xml:space="preserve"> - рабочие машины</v>
          </cell>
        </row>
        <row r="847">
          <cell r="A847" t="str">
            <v>подпиточные насосы  К 8/18 - 3шт.</v>
          </cell>
          <cell r="H847">
            <v>5</v>
          </cell>
          <cell r="I847" t="str">
            <v xml:space="preserve"> - рабочие машины</v>
          </cell>
        </row>
        <row r="848">
          <cell r="A848" t="str">
            <v>дымовая труба 11 м, 1 шт. Ду325</v>
          </cell>
          <cell r="H848">
            <v>5</v>
          </cell>
          <cell r="I848" t="str">
            <v xml:space="preserve"> - рабочие машины</v>
          </cell>
        </row>
        <row r="849">
          <cell r="A849" t="str">
            <v>Котлы КСГ-63 -5шт.,</v>
          </cell>
          <cell r="H849">
            <v>7</v>
          </cell>
          <cell r="I849" t="str">
            <v xml:space="preserve"> - рабочие машины</v>
          </cell>
        </row>
        <row r="850">
          <cell r="A850" t="str">
            <v>горелки АГУ КАМА-5шт.,</v>
          </cell>
          <cell r="H850">
            <v>7</v>
          </cell>
          <cell r="I850" t="str">
            <v xml:space="preserve"> - рабочие машины</v>
          </cell>
        </row>
        <row r="851">
          <cell r="A851" t="str">
            <v>сетевые насосы - DAB DP 180/340-65T-1шт.,</v>
          </cell>
          <cell r="H851">
            <v>5</v>
          </cell>
          <cell r="I851" t="str">
            <v xml:space="preserve"> - рабочие машины</v>
          </cell>
        </row>
        <row r="852">
          <cell r="A852" t="str">
            <v>сетевые насосы DAB BP 120/130-80T-1шт.,</v>
          </cell>
          <cell r="H852">
            <v>5</v>
          </cell>
          <cell r="I852" t="str">
            <v xml:space="preserve"> - рабочие машины</v>
          </cell>
        </row>
        <row r="853">
          <cell r="A853" t="str">
            <v>подпиточные насосы К 8/18-3шт.</v>
          </cell>
          <cell r="H853">
            <v>5</v>
          </cell>
          <cell r="I853" t="str">
            <v xml:space="preserve"> - рабочие машины</v>
          </cell>
        </row>
        <row r="854">
          <cell r="A854" t="str">
            <v>дымовая труба 20 м, 1 шт. Ду325</v>
          </cell>
          <cell r="H854">
            <v>5</v>
          </cell>
          <cell r="I854" t="str">
            <v xml:space="preserve"> - рабочие машины</v>
          </cell>
        </row>
        <row r="855">
          <cell r="A855" t="str">
            <v>Котлы Pegasus F2-51T-2шт.</v>
          </cell>
          <cell r="H855">
            <v>7</v>
          </cell>
          <cell r="I855" t="str">
            <v xml:space="preserve"> - рабочие машины</v>
          </cell>
        </row>
        <row r="856">
          <cell r="A856" t="str">
            <v>горелки встроенные-2шт.</v>
          </cell>
          <cell r="H856">
            <v>7</v>
          </cell>
          <cell r="I856" t="str">
            <v xml:space="preserve"> - рабочие машины</v>
          </cell>
        </row>
        <row r="857">
          <cell r="A857" t="str">
            <v>насос сетевой К 160/30а - шт</v>
          </cell>
          <cell r="H857">
            <v>5</v>
          </cell>
          <cell r="I857" t="str">
            <v xml:space="preserve"> - рабочие машины</v>
          </cell>
        </row>
        <row r="858">
          <cell r="A858" t="str">
            <v>подпиточный насос К 20/30 - 2 шт</v>
          </cell>
          <cell r="H858">
            <v>5</v>
          </cell>
          <cell r="I858" t="str">
            <v xml:space="preserve"> - рабочие машины</v>
          </cell>
        </row>
        <row r="859">
          <cell r="A859" t="str">
            <v>солевой насос Х 50-32-125 - 1 шт</v>
          </cell>
          <cell r="H859">
            <v>5</v>
          </cell>
          <cell r="I859" t="str">
            <v xml:space="preserve"> - рабочие машины</v>
          </cell>
        </row>
        <row r="860">
          <cell r="A860" t="str">
            <v>дымовая труба 6 м, 1 шт. Ду200</v>
          </cell>
          <cell r="H860">
            <v>5</v>
          </cell>
          <cell r="I860" t="str">
            <v xml:space="preserve"> - рабочие машины</v>
          </cell>
        </row>
        <row r="861">
          <cell r="A861" t="str">
            <v>Котлы ДЕВ-6,5-2шт.</v>
          </cell>
          <cell r="H861">
            <v>7</v>
          </cell>
          <cell r="I861" t="str">
            <v xml:space="preserve"> - рабочие машины</v>
          </cell>
        </row>
        <row r="862">
          <cell r="A862" t="str">
            <v>горелки ГМГ-4.5-2шт.</v>
          </cell>
          <cell r="H862">
            <v>7</v>
          </cell>
          <cell r="I862" t="str">
            <v xml:space="preserve"> - рабочие машины</v>
          </cell>
        </row>
        <row r="863">
          <cell r="A863" t="str">
            <v>сетевые насосы - К 160/30а -2шт.</v>
          </cell>
          <cell r="H863">
            <v>5</v>
          </cell>
          <cell r="I863" t="str">
            <v xml:space="preserve"> - рабочие машины</v>
          </cell>
        </row>
        <row r="864">
          <cell r="A864" t="str">
            <v>солевые насосы  Х 50-32-125- 1шт.</v>
          </cell>
          <cell r="H864">
            <v>5</v>
          </cell>
          <cell r="I864" t="str">
            <v xml:space="preserve"> - рабочие машины</v>
          </cell>
        </row>
        <row r="865">
          <cell r="A865" t="str">
            <v>подпиточные насосы К 20/30-2шт.</v>
          </cell>
          <cell r="H865">
            <v>5</v>
          </cell>
          <cell r="I865" t="str">
            <v xml:space="preserve"> - рабочие машины</v>
          </cell>
        </row>
        <row r="866">
          <cell r="A866" t="str">
            <v>дымовая труба 35 м, 1 шт. Ду800</v>
          </cell>
          <cell r="H866">
            <v>5</v>
          </cell>
          <cell r="I866" t="str">
            <v xml:space="preserve"> - рабочие машины</v>
          </cell>
        </row>
        <row r="867">
          <cell r="A867" t="str">
            <v>дымосос ДН-10</v>
          </cell>
          <cell r="H867">
            <v>5</v>
          </cell>
          <cell r="I867" t="str">
            <v xml:space="preserve"> - рабочие машины</v>
          </cell>
        </row>
        <row r="868">
          <cell r="A868" t="str">
            <v xml:space="preserve">Котлы КВа-1,6Гн-2шт., </v>
          </cell>
          <cell r="H868">
            <v>7</v>
          </cell>
          <cell r="I868" t="str">
            <v xml:space="preserve"> - рабочие машины</v>
          </cell>
        </row>
        <row r="869">
          <cell r="A869" t="str">
            <v>Котлы ЗИОСаб-1000-3шт.,</v>
          </cell>
          <cell r="H869">
            <v>7</v>
          </cell>
          <cell r="I869" t="str">
            <v xml:space="preserve"> - рабочие машины</v>
          </cell>
        </row>
        <row r="870">
          <cell r="A870" t="str">
            <v>горелки Р-72М 1 шт</v>
          </cell>
          <cell r="H870">
            <v>7</v>
          </cell>
          <cell r="I870" t="str">
            <v xml:space="preserve"> - рабочие машины</v>
          </cell>
        </row>
        <row r="871">
          <cell r="A871" t="str">
            <v>сетевые насосы Д 315-50-1шт.,</v>
          </cell>
          <cell r="H871">
            <v>5</v>
          </cell>
          <cell r="I871" t="str">
            <v xml:space="preserve"> - рабочие машины</v>
          </cell>
        </row>
        <row r="872">
          <cell r="A872" t="str">
            <v>сетевые насосы К 290/30-1шт.,</v>
          </cell>
          <cell r="H872">
            <v>5</v>
          </cell>
          <cell r="I872" t="str">
            <v xml:space="preserve"> - рабочие машины</v>
          </cell>
        </row>
        <row r="873">
          <cell r="A873" t="str">
            <v>Подпиточные насосы К 20/30-1шт.,</v>
          </cell>
          <cell r="H873">
            <v>5</v>
          </cell>
          <cell r="I873" t="str">
            <v xml:space="preserve"> - рабочие машины</v>
          </cell>
        </row>
        <row r="874">
          <cell r="A874" t="str">
            <v>Подпиточные насосы К 45/30-1шт.,</v>
          </cell>
          <cell r="H874">
            <v>5</v>
          </cell>
          <cell r="I874" t="str">
            <v xml:space="preserve"> - рабочие машины</v>
          </cell>
        </row>
        <row r="875">
          <cell r="A875" t="str">
            <v>дымовая труба 20, 35 м, 3 шт. Ду400, 600</v>
          </cell>
          <cell r="H875">
            <v>5</v>
          </cell>
          <cell r="I875" t="str">
            <v xml:space="preserve"> - рабочие машины</v>
          </cell>
        </row>
        <row r="876">
          <cell r="A876" t="str">
            <v>Котлы ДКВР 10/13-3шт.</v>
          </cell>
          <cell r="H876">
            <v>7</v>
          </cell>
          <cell r="I876" t="str">
            <v xml:space="preserve"> - рабочие машины</v>
          </cell>
        </row>
        <row r="877">
          <cell r="A877" t="str">
            <v>Котлы  Е 1/9-1шт.</v>
          </cell>
          <cell r="H877">
            <v>7</v>
          </cell>
          <cell r="I877" t="str">
            <v xml:space="preserve"> - рабочие машины</v>
          </cell>
        </row>
        <row r="878">
          <cell r="A878" t="str">
            <v>Котлы ДЕ-10-14ГМ-1шт.</v>
          </cell>
          <cell r="H878">
            <v>7</v>
          </cell>
          <cell r="I878" t="str">
            <v xml:space="preserve"> - рабочие машины</v>
          </cell>
        </row>
        <row r="879">
          <cell r="A879" t="str">
            <v>горелки ГМГ-5.5 -6шт.</v>
          </cell>
          <cell r="H879">
            <v>7</v>
          </cell>
          <cell r="I879" t="str">
            <v xml:space="preserve"> - рабочие машины</v>
          </cell>
        </row>
        <row r="880">
          <cell r="A880" t="str">
            <v>горелки БИГ-2-10-1шт.</v>
          </cell>
          <cell r="H880">
            <v>7</v>
          </cell>
          <cell r="I880" t="str">
            <v xml:space="preserve"> - рабочие машины</v>
          </cell>
        </row>
        <row r="881">
          <cell r="A881" t="str">
            <v>горелка ГМ-7-1шт.</v>
          </cell>
          <cell r="H881">
            <v>7</v>
          </cell>
          <cell r="I881" t="str">
            <v xml:space="preserve"> - рабочие машины</v>
          </cell>
        </row>
        <row r="882">
          <cell r="A882" t="str">
            <v>сетевые насосы Д 500-63-1шт.</v>
          </cell>
          <cell r="H882">
            <v>5</v>
          </cell>
          <cell r="I882" t="str">
            <v xml:space="preserve"> - рабочие машины</v>
          </cell>
        </row>
        <row r="883">
          <cell r="A883" t="str">
            <v>сетевые насосы NP150/400V-110/4-1шт.</v>
          </cell>
          <cell r="H883">
            <v>5</v>
          </cell>
          <cell r="I883" t="str">
            <v xml:space="preserve"> - рабочие машины</v>
          </cell>
        </row>
        <row r="884">
          <cell r="A884" t="str">
            <v>сетевые насосы  NP150/400V-90/4-1шт.,</v>
          </cell>
          <cell r="H884">
            <v>5</v>
          </cell>
          <cell r="I884" t="str">
            <v xml:space="preserve"> - рабочие машины</v>
          </cell>
        </row>
        <row r="885">
          <cell r="A885" t="str">
            <v>питательные насосы  ЦСНГ 38-198-2шт.</v>
          </cell>
          <cell r="H885">
            <v>5</v>
          </cell>
          <cell r="I885" t="str">
            <v xml:space="preserve"> - рабочие машины</v>
          </cell>
        </row>
        <row r="886">
          <cell r="A886" t="str">
            <v>насосы подпиточные К 80-65-160-3шт.,</v>
          </cell>
          <cell r="H886">
            <v>5</v>
          </cell>
          <cell r="I886" t="str">
            <v xml:space="preserve"> - рабочие машины</v>
          </cell>
        </row>
        <row r="887">
          <cell r="A887" t="str">
            <v>насосы перекачки конденсата К 20/30-2шт.</v>
          </cell>
          <cell r="H887">
            <v>5</v>
          </cell>
          <cell r="I887" t="str">
            <v xml:space="preserve"> - рабочие машины</v>
          </cell>
        </row>
        <row r="888">
          <cell r="A888" t="str">
            <v>насосы перекачки конденсата Кс 12-50-1шт.</v>
          </cell>
          <cell r="H888">
            <v>5</v>
          </cell>
          <cell r="I888" t="str">
            <v xml:space="preserve"> - рабочие машины</v>
          </cell>
        </row>
        <row r="889">
          <cell r="A889" t="str">
            <v xml:space="preserve">насосы гвс К 90/20-2шт., СД50/56-1шт., </v>
          </cell>
          <cell r="H889">
            <v>5</v>
          </cell>
          <cell r="I889" t="str">
            <v xml:space="preserve"> - рабочие машины</v>
          </cell>
        </row>
        <row r="890">
          <cell r="A890" t="str">
            <v xml:space="preserve">насосы гвс СД50/56-1шт. </v>
          </cell>
          <cell r="H890">
            <v>5</v>
          </cell>
          <cell r="I890" t="str">
            <v xml:space="preserve"> - рабочие машины</v>
          </cell>
        </row>
        <row r="891">
          <cell r="A891" t="str">
            <v>насос сырой воды КМ 80-50-200-1шт.,</v>
          </cell>
          <cell r="H891">
            <v>5</v>
          </cell>
          <cell r="I891" t="str">
            <v xml:space="preserve"> - рабочие машины</v>
          </cell>
        </row>
        <row r="892">
          <cell r="A892" t="str">
            <v>теплообменники ПП2-17.2-07-02-4шт.</v>
          </cell>
          <cell r="H892">
            <v>10</v>
          </cell>
          <cell r="I892" t="str">
            <v xml:space="preserve"> - рабочие машины</v>
          </cell>
        </row>
        <row r="893">
          <cell r="A893" t="str">
            <v>дымовая труба 30, 15 м, 3 шт. Ду800, 500</v>
          </cell>
          <cell r="H893">
            <v>5</v>
          </cell>
          <cell r="I893" t="str">
            <v xml:space="preserve"> - рабочие машины</v>
          </cell>
        </row>
        <row r="894">
          <cell r="A894" t="str">
            <v>Дымосос ДН-12,5</v>
          </cell>
          <cell r="H894">
            <v>5</v>
          </cell>
          <cell r="I894" t="str">
            <v xml:space="preserve"> - рабочие машины</v>
          </cell>
        </row>
        <row r="895">
          <cell r="A895" t="str">
            <v>ГРП</v>
          </cell>
          <cell r="H895">
            <v>5</v>
          </cell>
          <cell r="I895" t="str">
            <v xml:space="preserve"> - рабочие машины</v>
          </cell>
        </row>
        <row r="896">
          <cell r="A896" t="str">
            <v>помещение нежилое</v>
          </cell>
          <cell r="H896">
            <v>30</v>
          </cell>
          <cell r="I896" t="str">
            <v>Здания</v>
          </cell>
        </row>
        <row r="897">
          <cell r="A897" t="str">
            <v>Котлы КС-Г-50-2шт.,</v>
          </cell>
          <cell r="H897">
            <v>7</v>
          </cell>
          <cell r="I897" t="str">
            <v xml:space="preserve"> - рабочие машины</v>
          </cell>
        </row>
        <row r="898">
          <cell r="A898" t="str">
            <v>горелки встроенные,</v>
          </cell>
          <cell r="H898">
            <v>7</v>
          </cell>
          <cell r="I898" t="str">
            <v xml:space="preserve"> - рабочие машины</v>
          </cell>
        </row>
        <row r="899">
          <cell r="A899" t="str">
            <v>дымовая труба 5 м, 2 шт. Ду250</v>
          </cell>
          <cell r="H899">
            <v>5</v>
          </cell>
          <cell r="I899" t="str">
            <v xml:space="preserve"> - рабочие машины</v>
          </cell>
        </row>
        <row r="900">
          <cell r="A900" t="str">
            <v>Котлы КВа-2,0 Гн Витязь-2шт.,</v>
          </cell>
          <cell r="H900">
            <v>5</v>
          </cell>
          <cell r="I900" t="str">
            <v xml:space="preserve"> - рабочие машины</v>
          </cell>
        </row>
        <row r="901">
          <cell r="A901" t="str">
            <v>горелки Р-91А-2шт.,</v>
          </cell>
          <cell r="H901">
            <v>7</v>
          </cell>
          <cell r="I901" t="str">
            <v xml:space="preserve"> - рабочие машины</v>
          </cell>
        </row>
        <row r="902">
          <cell r="A902" t="str">
            <v>сетевые насосы TP 80-520/2 -2шт.,</v>
          </cell>
          <cell r="H902">
            <v>5</v>
          </cell>
          <cell r="I902" t="str">
            <v xml:space="preserve"> - рабочие машины</v>
          </cell>
        </row>
        <row r="903">
          <cell r="A903" t="str">
            <v>насосы подпиточные СR 5-7-2шт.,</v>
          </cell>
          <cell r="H903">
            <v>5</v>
          </cell>
          <cell r="I903" t="str">
            <v xml:space="preserve"> - рабочие машины</v>
          </cell>
        </row>
        <row r="904">
          <cell r="A904" t="str">
            <v>дымовая труба 20 м, 3 шт. Ду530</v>
          </cell>
          <cell r="H904">
            <v>5</v>
          </cell>
          <cell r="I904" t="str">
            <v xml:space="preserve"> - рабочие машины</v>
          </cell>
        </row>
        <row r="905">
          <cell r="A905" t="str">
            <v>Котлы КСВ-0,5-2шт.,</v>
          </cell>
          <cell r="H905">
            <v>7</v>
          </cell>
          <cell r="I905" t="str">
            <v xml:space="preserve"> - рабочие машины</v>
          </cell>
        </row>
        <row r="906">
          <cell r="A906" t="str">
            <v>горелки Р-60М-2шт.,</v>
          </cell>
          <cell r="H906">
            <v>7</v>
          </cell>
          <cell r="I906" t="str">
            <v xml:space="preserve"> - рабочие машины</v>
          </cell>
        </row>
        <row r="907">
          <cell r="A907" t="str">
            <v>сетевые насосы KSB GN 40-160/402-2шт.,</v>
          </cell>
          <cell r="H907">
            <v>5</v>
          </cell>
          <cell r="I907" t="str">
            <v xml:space="preserve"> - рабочие машины</v>
          </cell>
        </row>
        <row r="908">
          <cell r="A908" t="str">
            <v xml:space="preserve">подпиточные насосы UPA 15-90-2шт., </v>
          </cell>
          <cell r="H908">
            <v>5</v>
          </cell>
          <cell r="I908" t="str">
            <v xml:space="preserve"> - рабочие машины</v>
          </cell>
        </row>
        <row r="909">
          <cell r="A909" t="str">
            <v>дымовая труба 11 м, 1 шт. Ду426</v>
          </cell>
          <cell r="H909">
            <v>5</v>
          </cell>
          <cell r="I909" t="str">
            <v xml:space="preserve"> - рабочие машины</v>
          </cell>
        </row>
        <row r="910">
          <cell r="A910" t="str">
            <v xml:space="preserve">горелки Р73А-4шт., </v>
          </cell>
          <cell r="H910">
            <v>7</v>
          </cell>
          <cell r="I910" t="str">
            <v xml:space="preserve"> - рабочие машины</v>
          </cell>
        </row>
        <row r="911">
          <cell r="A911" t="str">
            <v>сетевые насосы NL 125/315-30-4-12-2шт.,</v>
          </cell>
          <cell r="H911">
            <v>5</v>
          </cell>
          <cell r="I911" t="str">
            <v xml:space="preserve"> - рабочие машины</v>
          </cell>
        </row>
        <row r="912">
          <cell r="A912" t="str">
            <v>подпиточные  насосы NL 50/315-5,5-4-12-2шт.,</v>
          </cell>
          <cell r="H912">
            <v>5</v>
          </cell>
          <cell r="I912" t="str">
            <v xml:space="preserve"> - рабочие машины</v>
          </cell>
        </row>
        <row r="913">
          <cell r="A913" t="str">
            <v>насосы ГВС NL 80/315-7.5-4-12-2шт.,</v>
          </cell>
          <cell r="H913">
            <v>5</v>
          </cell>
          <cell r="I913" t="str">
            <v xml:space="preserve"> - рабочие машины</v>
          </cell>
        </row>
        <row r="914">
          <cell r="A914" t="str">
            <v>дымовая труба 26 м, 1 шт. Ду820</v>
          </cell>
          <cell r="H914">
            <v>5</v>
          </cell>
          <cell r="I914" t="str">
            <v xml:space="preserve"> - рабочие машины</v>
          </cell>
        </row>
        <row r="915">
          <cell r="A915" t="str">
            <v>Котлы КСВ-2,0-4шт.</v>
          </cell>
          <cell r="H915">
            <v>7</v>
          </cell>
          <cell r="I915" t="str">
            <v xml:space="preserve"> - рабочие машины</v>
          </cell>
        </row>
        <row r="916">
          <cell r="A916" t="str">
            <v>горелки R-91A-3шт.</v>
          </cell>
          <cell r="H916">
            <v>7</v>
          </cell>
          <cell r="I916" t="str">
            <v xml:space="preserve"> - рабочие машины</v>
          </cell>
        </row>
        <row r="917">
          <cell r="A917" t="str">
            <v>сетевые насосы Д 320-30-1шт.</v>
          </cell>
          <cell r="H917">
            <v>5</v>
          </cell>
          <cell r="I917" t="str">
            <v xml:space="preserve"> - рабочие машины</v>
          </cell>
        </row>
        <row r="918">
          <cell r="A918" t="str">
            <v>сетевые насосы К 290/30 -1шт.</v>
          </cell>
          <cell r="H918">
            <v>5</v>
          </cell>
          <cell r="I918" t="str">
            <v xml:space="preserve"> - рабочие машины</v>
          </cell>
        </row>
        <row r="919">
          <cell r="A919" t="str">
            <v>дымовая труба 25 м, 1 шт. Ду800</v>
          </cell>
          <cell r="H919">
            <v>5</v>
          </cell>
          <cell r="I919" t="str">
            <v xml:space="preserve"> - рабочие машины</v>
          </cell>
        </row>
        <row r="920">
          <cell r="A920" t="str">
            <v>горелки R-73A-4шт.</v>
          </cell>
          <cell r="H920">
            <v>7</v>
          </cell>
          <cell r="I920" t="str">
            <v xml:space="preserve"> - рабочие машины</v>
          </cell>
        </row>
        <row r="921">
          <cell r="A921" t="str">
            <v>сетевые насосы NL 150/315-35-4-12-2шт.</v>
          </cell>
          <cell r="H921">
            <v>5</v>
          </cell>
          <cell r="I921" t="str">
            <v xml:space="preserve"> - рабочие машины</v>
          </cell>
        </row>
        <row r="922">
          <cell r="A922" t="str">
            <v>подпиточные NL 50/315-5,5-4-12 -2шт.</v>
          </cell>
          <cell r="H922">
            <v>5</v>
          </cell>
          <cell r="I922" t="str">
            <v xml:space="preserve"> - рабочие машины</v>
          </cell>
        </row>
        <row r="923">
          <cell r="A923" t="str">
            <v>дымовая труба 28 м, 1 шт. Ду800</v>
          </cell>
          <cell r="H923">
            <v>5</v>
          </cell>
          <cell r="I923" t="str">
            <v xml:space="preserve"> - рабочие машины</v>
          </cell>
        </row>
        <row r="924">
          <cell r="A924" t="str">
            <v xml:space="preserve">нежилое строение </v>
          </cell>
          <cell r="H924">
            <v>30</v>
          </cell>
          <cell r="I924" t="str">
            <v>Здания</v>
          </cell>
        </row>
        <row r="925">
          <cell r="A925" t="str">
            <v>Котлы КСВа-2,0-3шт.</v>
          </cell>
          <cell r="H925">
            <v>7</v>
          </cell>
          <cell r="I925" t="str">
            <v xml:space="preserve"> - рабочие машины</v>
          </cell>
        </row>
        <row r="926">
          <cell r="A926" t="str">
            <v>горелки R-73A-3шт.</v>
          </cell>
          <cell r="H926">
            <v>7</v>
          </cell>
          <cell r="I926" t="str">
            <v xml:space="preserve"> - рабочие машины</v>
          </cell>
        </row>
        <row r="927">
          <cell r="A927" t="str">
            <v>сетевые насосы  NL 125/315-30-4-12-2шт.</v>
          </cell>
          <cell r="H927">
            <v>5</v>
          </cell>
          <cell r="I927" t="str">
            <v xml:space="preserve"> - рабочие машины</v>
          </cell>
        </row>
        <row r="928">
          <cell r="A928" t="str">
            <v>подпиточные насосы NL 50/315-5.5-4-12-2шт.</v>
          </cell>
          <cell r="H928">
            <v>5</v>
          </cell>
          <cell r="I928" t="str">
            <v xml:space="preserve"> - рабочие машины</v>
          </cell>
        </row>
        <row r="929">
          <cell r="A929" t="str">
            <v>дымовая труба 20 м, 1 шт. Ду600</v>
          </cell>
          <cell r="H929">
            <v>5</v>
          </cell>
          <cell r="I929" t="str">
            <v xml:space="preserve"> - рабочие машины</v>
          </cell>
        </row>
        <row r="930">
          <cell r="A930" t="str">
            <v>Здание нежилое</v>
          </cell>
          <cell r="H930">
            <v>30</v>
          </cell>
          <cell r="I930" t="str">
            <v>Здания</v>
          </cell>
        </row>
        <row r="931">
          <cell r="A931" t="str">
            <v>Котлы КВа-4,0-2шт.</v>
          </cell>
          <cell r="H931">
            <v>7</v>
          </cell>
          <cell r="I931" t="str">
            <v xml:space="preserve"> - рабочие машины</v>
          </cell>
        </row>
        <row r="932">
          <cell r="A932" t="str">
            <v>горелки R-515A-2шт.,</v>
          </cell>
          <cell r="H932">
            <v>7</v>
          </cell>
          <cell r="I932" t="str">
            <v xml:space="preserve"> - рабочие машины</v>
          </cell>
        </row>
        <row r="933">
          <cell r="A933" t="str">
            <v>сетевые насосы - BL 80/170-30/2 -3шт.,</v>
          </cell>
          <cell r="H933">
            <v>5</v>
          </cell>
          <cell r="I933" t="str">
            <v xml:space="preserve"> - рабочие машины</v>
          </cell>
        </row>
        <row r="934">
          <cell r="A934" t="str">
            <v>подпиточные насосы Wilo-Economy MHIL 504-2шт.,</v>
          </cell>
          <cell r="H934">
            <v>5</v>
          </cell>
          <cell r="I934" t="str">
            <v xml:space="preserve"> - рабочие машины</v>
          </cell>
        </row>
        <row r="935">
          <cell r="A935" t="str">
            <v>котловые насосы BL 80/145-11/2-2шт.,</v>
          </cell>
          <cell r="H935">
            <v>5</v>
          </cell>
          <cell r="I935" t="str">
            <v xml:space="preserve"> - рабочие машины</v>
          </cell>
        </row>
        <row r="936">
          <cell r="A936" t="str">
            <v>теплообменник Инвент-С-2шт., установка умягчения воды непрерывного  действия TS 90-14М</v>
          </cell>
          <cell r="H936">
            <v>5</v>
          </cell>
          <cell r="I936" t="str">
            <v xml:space="preserve"> - рабочие машины</v>
          </cell>
        </row>
        <row r="937">
          <cell r="A937" t="str">
            <v>Здание нежилое (лит А3)</v>
          </cell>
          <cell r="H937">
            <v>5</v>
          </cell>
          <cell r="I937" t="str">
            <v xml:space="preserve"> - рабочие машины</v>
          </cell>
        </row>
        <row r="938">
          <cell r="A938" t="str">
            <v>Котлы ДЕ-10-14ГМ с 1 горелкой ГМ-7,</v>
          </cell>
          <cell r="H938">
            <v>5</v>
          </cell>
          <cell r="I938" t="str">
            <v xml:space="preserve"> - рабочие машины</v>
          </cell>
        </row>
        <row r="939">
          <cell r="A939" t="str">
            <v>дымовая труба 45 м. 2 шт, Ду 1500, Ду 1400</v>
          </cell>
          <cell r="H939">
            <v>5</v>
          </cell>
          <cell r="I939" t="str">
            <v xml:space="preserve"> - рабочие машины</v>
          </cell>
        </row>
        <row r="940">
          <cell r="A940" t="str">
            <v>Котел ДКВР 10/13 с 2 горелками ГМГ-4МС -2шт.</v>
          </cell>
          <cell r="H940">
            <v>5</v>
          </cell>
          <cell r="I940" t="str">
            <v xml:space="preserve"> - рабочие машины</v>
          </cell>
        </row>
        <row r="941">
          <cell r="A941" t="str">
            <v>Котел ДЕ-25-14ГМ с 1 горелкой ГМП-16 -1шт..</v>
          </cell>
          <cell r="H941">
            <v>7</v>
          </cell>
          <cell r="I941" t="str">
            <v xml:space="preserve"> - рабочие машины</v>
          </cell>
        </row>
        <row r="942">
          <cell r="A942" t="str">
            <v xml:space="preserve">Насосы Сетевые NP150/400V-90/4 -3шт. </v>
          </cell>
          <cell r="H942">
            <v>5</v>
          </cell>
          <cell r="I942" t="str">
            <v xml:space="preserve"> - рабочие машины</v>
          </cell>
        </row>
        <row r="943">
          <cell r="A943" t="str">
            <v>Насосы Сетевые NLG150/500-110/4-2шт.</v>
          </cell>
          <cell r="H943">
            <v>5</v>
          </cell>
          <cell r="I943" t="str">
            <v xml:space="preserve"> - рабочие машины</v>
          </cell>
        </row>
        <row r="944">
          <cell r="A944" t="str">
            <v>Питательные насосы ЦНСГ-38-198-2шт.,</v>
          </cell>
          <cell r="H944">
            <v>5</v>
          </cell>
          <cell r="I944" t="str">
            <v xml:space="preserve"> - рабочие машины</v>
          </cell>
        </row>
        <row r="945">
          <cell r="A945" t="str">
            <v>Насос сырой воды К90/20-2шт.</v>
          </cell>
          <cell r="H945">
            <v>5</v>
          </cell>
          <cell r="I945" t="str">
            <v xml:space="preserve"> - рабочие машины</v>
          </cell>
        </row>
        <row r="946">
          <cell r="A946" t="str">
            <v>подпиточные насосы КМ-80-50-200- 3шт.,</v>
          </cell>
          <cell r="H946">
            <v>5</v>
          </cell>
          <cell r="I946" t="str">
            <v xml:space="preserve"> - рабочие машины</v>
          </cell>
        </row>
        <row r="947">
          <cell r="A947" t="str">
            <v>насосы паровые ПДВ 25/20-2шт.</v>
          </cell>
          <cell r="H947">
            <v>5</v>
          </cell>
          <cell r="I947" t="str">
            <v xml:space="preserve"> - рабочие машины</v>
          </cell>
        </row>
        <row r="948">
          <cell r="A948" t="str">
            <v>Теплообменники ПП1-53.9-0.7-2,ПВ 325х4-3блока.,</v>
          </cell>
          <cell r="H948">
            <v>10</v>
          </cell>
          <cell r="I948" t="str">
            <v xml:space="preserve"> - рабочие машины</v>
          </cell>
        </row>
        <row r="949">
          <cell r="A949" t="str">
            <v>Теплообменники ПП1-53-7-IV,ВП №16 - 6 блоков</v>
          </cell>
          <cell r="H949">
            <v>10</v>
          </cell>
          <cell r="I949" t="str">
            <v xml:space="preserve"> - рабочие машины</v>
          </cell>
        </row>
        <row r="950">
          <cell r="A950" t="str">
            <v>Теплообменники ППВ-25-1 блок.</v>
          </cell>
          <cell r="H950">
            <v>10</v>
          </cell>
          <cell r="I950" t="str">
            <v xml:space="preserve"> - рабочие машины</v>
          </cell>
        </row>
        <row r="951">
          <cell r="A951" t="str">
            <v xml:space="preserve">Клапан запорно-регулирующий d 50 </v>
          </cell>
          <cell r="H951">
            <v>5</v>
          </cell>
          <cell r="I951" t="str">
            <v xml:space="preserve"> - рабочие машины</v>
          </cell>
        </row>
        <row r="952">
          <cell r="A952" t="str">
            <v>Клапан регулирующий 6с-9-1 Ду80 Ру10</v>
          </cell>
          <cell r="H952">
            <v>5</v>
          </cell>
          <cell r="I952" t="str">
            <v xml:space="preserve"> - рабочие машины</v>
          </cell>
        </row>
        <row r="953">
          <cell r="A953" t="str">
            <v xml:space="preserve">Дымосос ДН-12,5-1000  </v>
          </cell>
          <cell r="H953">
            <v>5</v>
          </cell>
          <cell r="I953" t="str">
            <v xml:space="preserve"> - рабочие машины</v>
          </cell>
        </row>
        <row r="954">
          <cell r="A954" t="str">
            <v xml:space="preserve">Дымосос </v>
          </cell>
          <cell r="H954">
            <v>5</v>
          </cell>
          <cell r="I954" t="str">
            <v xml:space="preserve"> - рабочие машины</v>
          </cell>
        </row>
        <row r="955">
          <cell r="A955" t="str">
            <v>Колонка  деаэрационная  КДА-25</v>
          </cell>
          <cell r="H955">
            <v>5</v>
          </cell>
          <cell r="I955" t="str">
            <v xml:space="preserve"> - рабочие машины</v>
          </cell>
        </row>
        <row r="956">
          <cell r="A956" t="str">
            <v xml:space="preserve">Метран 100ДИ-1131-0,2хл 0,5х6Кпа </v>
          </cell>
          <cell r="H956">
            <v>5</v>
          </cell>
          <cell r="I956" t="str">
            <v xml:space="preserve"> - рабочие машины</v>
          </cell>
        </row>
        <row r="957">
          <cell r="A957" t="str">
            <v xml:space="preserve">Метран МС2000-2141-11-УХЛЗ-1-0.5-400,5Кпа </v>
          </cell>
          <cell r="H957">
            <v>3</v>
          </cell>
          <cell r="I957" t="str">
            <v xml:space="preserve"> - рабочие машины</v>
          </cell>
        </row>
        <row r="958">
          <cell r="A958" t="str">
            <v>Механизм эл.МЭО-100/68-0,63-99 - 2 шт</v>
          </cell>
          <cell r="H958">
            <v>3</v>
          </cell>
          <cell r="I958" t="str">
            <v xml:space="preserve"> - рабочие машины</v>
          </cell>
        </row>
        <row r="959">
          <cell r="A959" t="str">
            <v>счетчик газа С Г-16 МТ-1000-40С-2 - 2 шт</v>
          </cell>
          <cell r="H959">
            <v>5</v>
          </cell>
          <cell r="I959" t="str">
            <v xml:space="preserve"> - рабочие машины</v>
          </cell>
        </row>
        <row r="960">
          <cell r="A960" t="str">
            <v xml:space="preserve">Щит   автоматики, </v>
          </cell>
          <cell r="H960">
            <v>8</v>
          </cell>
          <cell r="I960" t="str">
            <v xml:space="preserve"> - рабочие машины</v>
          </cell>
        </row>
        <row r="961">
          <cell r="A961" t="str">
            <v>Щит  автоматики  силовой, - 2 шт</v>
          </cell>
          <cell r="H961">
            <v>5</v>
          </cell>
          <cell r="I961" t="str">
            <v xml:space="preserve"> - рабочие машины</v>
          </cell>
        </row>
        <row r="962">
          <cell r="A962" t="str">
            <v>Экономайзер   ЭБ -1-808</v>
          </cell>
          <cell r="H962">
            <v>5</v>
          </cell>
          <cell r="I962" t="str">
            <v xml:space="preserve"> - рабочие машины</v>
          </cell>
        </row>
        <row r="963">
          <cell r="A963" t="str">
            <v>Ящик управления 25433 я-5111-4074  -  2шт.</v>
          </cell>
          <cell r="H963">
            <v>5</v>
          </cell>
          <cell r="I963" t="str">
            <v xml:space="preserve"> - рабочие машины</v>
          </cell>
        </row>
        <row r="964">
          <cell r="A964" t="str">
            <v>Щит управления дымососами котла № 4 - 2 шт.</v>
          </cell>
          <cell r="H964">
            <v>5</v>
          </cell>
          <cell r="I964" t="str">
            <v xml:space="preserve"> - рабочие машины</v>
          </cell>
        </row>
        <row r="965">
          <cell r="A965" t="str">
            <v>ГРУ</v>
          </cell>
          <cell r="H965">
            <v>5</v>
          </cell>
          <cell r="I965" t="str">
            <v xml:space="preserve"> - рабочие машины</v>
          </cell>
        </row>
        <row r="966">
          <cell r="A966" t="str">
            <v>Объекты теплоснабжения (ЦТП)</v>
          </cell>
          <cell r="H966">
            <v>5</v>
          </cell>
          <cell r="I966" t="str">
            <v xml:space="preserve"> - рабочие машины</v>
          </cell>
        </row>
        <row r="967">
          <cell r="A967" t="str">
            <v>Насосы сетевые NP150/400V-90/4 -2шт.,</v>
          </cell>
          <cell r="H967">
            <v>5</v>
          </cell>
          <cell r="I967" t="str">
            <v xml:space="preserve"> - рабочие машины</v>
          </cell>
        </row>
        <row r="968">
          <cell r="A968" t="str">
            <v>Подпиточные насосы КМ-80-50- 2шт.,</v>
          </cell>
          <cell r="H968">
            <v>5</v>
          </cell>
          <cell r="I968" t="str">
            <v xml:space="preserve"> - рабочие машины</v>
          </cell>
        </row>
        <row r="969">
          <cell r="A969" t="str">
            <v>Конденсатные насосы  К65-50-125-2шт.,</v>
          </cell>
          <cell r="H969">
            <v>5</v>
          </cell>
          <cell r="I969" t="str">
            <v xml:space="preserve"> - рабочие машины</v>
          </cell>
        </row>
        <row r="970">
          <cell r="A970" t="str">
            <v>Насос перекачки конденсата К45-30-2шт.,</v>
          </cell>
          <cell r="H970">
            <v>5</v>
          </cell>
          <cell r="I970" t="str">
            <v xml:space="preserve"> - рабочие машины</v>
          </cell>
        </row>
        <row r="971">
          <cell r="A971" t="str">
            <v>Насос сырой воды К20/30-2шт.,</v>
          </cell>
          <cell r="H971">
            <v>5</v>
          </cell>
          <cell r="I971" t="str">
            <v xml:space="preserve"> - рабочие машины</v>
          </cell>
        </row>
        <row r="972">
          <cell r="A972" t="str">
            <v>теплообменники ПП1-53-7-4,</v>
          </cell>
          <cell r="H972">
            <v>10</v>
          </cell>
          <cell r="I972" t="str">
            <v xml:space="preserve"> - рабочие машины</v>
          </cell>
        </row>
        <row r="973">
          <cell r="A973" t="str">
            <v>теплообменники ВВП-16-325х4000 -4 блока,</v>
          </cell>
          <cell r="H973">
            <v>5</v>
          </cell>
          <cell r="I973" t="str">
            <v xml:space="preserve"> - рабочие машины</v>
          </cell>
        </row>
        <row r="974">
          <cell r="A974" t="str">
            <v>Сооружения (наружные сети теплоснабжения от котельной №2)</v>
          </cell>
          <cell r="H974">
            <v>25</v>
          </cell>
          <cell r="I974" t="str">
            <v>Сооружения</v>
          </cell>
        </row>
        <row r="975">
          <cell r="A975" t="str">
            <v>Сооружения (наружные сети теплоснабжения от котельной № 5)</v>
          </cell>
          <cell r="H975">
            <v>25</v>
          </cell>
          <cell r="I975" t="str">
            <v>Сооружения</v>
          </cell>
        </row>
        <row r="976">
          <cell r="A976" t="str">
            <v>Сооружения (наружные сети теплоснабжения от котельной №9)</v>
          </cell>
          <cell r="H976">
            <v>25</v>
          </cell>
          <cell r="I976" t="str">
            <v>Сооружения</v>
          </cell>
        </row>
        <row r="977">
          <cell r="A977" t="str">
            <v>Сооружения (наружные сети теплоснабжения от котельной №10)</v>
          </cell>
          <cell r="H977">
            <v>25</v>
          </cell>
          <cell r="I977" t="str">
            <v>Сооружения</v>
          </cell>
        </row>
        <row r="978">
          <cell r="A978" t="str">
            <v>Сооружения (наружные сети теплоснабжения от котельной №11)</v>
          </cell>
          <cell r="H978">
            <v>25</v>
          </cell>
          <cell r="I978" t="str">
            <v>Сооружения</v>
          </cell>
        </row>
        <row r="979">
          <cell r="A979" t="str">
            <v>Сооружения (наружные сети теплоснабжения от котельной №13)</v>
          </cell>
          <cell r="H979">
            <v>25</v>
          </cell>
          <cell r="I979" t="str">
            <v>Сооружения</v>
          </cell>
        </row>
        <row r="980">
          <cell r="A980" t="str">
            <v>Сооружения (наружные сети теплоснабжения от котельной №17)</v>
          </cell>
          <cell r="H980">
            <v>25</v>
          </cell>
          <cell r="I980" t="str">
            <v>Сооружения</v>
          </cell>
        </row>
        <row r="981">
          <cell r="A981" t="str">
            <v>Сооружения (наружные сети теплоснабжения от котельной №19)</v>
          </cell>
          <cell r="H981">
            <v>25</v>
          </cell>
          <cell r="I981" t="str">
            <v>Сооружения</v>
          </cell>
        </row>
        <row r="982">
          <cell r="A982" t="str">
            <v>Сооружения (наружные сети теплоснабжения от котельной №29)</v>
          </cell>
          <cell r="H982">
            <v>25</v>
          </cell>
          <cell r="I982" t="str">
            <v>Сооружения</v>
          </cell>
        </row>
        <row r="983">
          <cell r="A983" t="str">
            <v>Сооружения (наружные сети теплоснабжения от котельной №31)</v>
          </cell>
          <cell r="H983">
            <v>25</v>
          </cell>
          <cell r="I983" t="str">
            <v>Сооружения</v>
          </cell>
        </row>
        <row r="984">
          <cell r="A984" t="str">
            <v>Сооружения (наружные сети теплоснабжения от котельной №32)</v>
          </cell>
          <cell r="H984">
            <v>25</v>
          </cell>
          <cell r="I984" t="str">
            <v>Сооружения</v>
          </cell>
        </row>
        <row r="985">
          <cell r="A985" t="str">
            <v>Сети от котельной №41</v>
          </cell>
          <cell r="H985">
            <v>25</v>
          </cell>
          <cell r="I985" t="str">
            <v>Сооружения</v>
          </cell>
        </row>
        <row r="986">
          <cell r="A986" t="str">
            <v>Сети от котельной №50</v>
          </cell>
          <cell r="H986">
            <v>25</v>
          </cell>
          <cell r="I986" t="str">
            <v>Сооружения</v>
          </cell>
        </row>
        <row r="987">
          <cell r="A987" t="str">
            <v>Сети от котельной №49</v>
          </cell>
          <cell r="H987">
            <v>25</v>
          </cell>
          <cell r="I987" t="str">
            <v>Сооружения</v>
          </cell>
        </row>
        <row r="988">
          <cell r="A988" t="str">
            <v>Сети от котельной №3</v>
          </cell>
          <cell r="H988">
            <v>25</v>
          </cell>
          <cell r="I988" t="str">
            <v>Сооружения</v>
          </cell>
        </row>
        <row r="989">
          <cell r="A989" t="str">
            <v>Сети от котельной №4</v>
          </cell>
          <cell r="H989">
            <v>25</v>
          </cell>
          <cell r="I989" t="str">
            <v>Сооружения</v>
          </cell>
        </row>
        <row r="990">
          <cell r="A990" t="str">
            <v>Административное здание с гаражом</v>
          </cell>
          <cell r="H990">
            <v>30</v>
          </cell>
          <cell r="I990" t="str">
            <v>Здания</v>
          </cell>
        </row>
        <row r="991">
          <cell r="A991" t="str">
            <v>Строение гараж</v>
          </cell>
          <cell r="H991">
            <v>30</v>
          </cell>
          <cell r="I991" t="str">
            <v>Здания</v>
          </cell>
        </row>
        <row r="992">
          <cell r="A992" t="str">
            <v xml:space="preserve">Котлы КСВ-2,0-6шт.
</v>
          </cell>
          <cell r="H992">
            <v>7</v>
          </cell>
          <cell r="I992" t="str">
            <v xml:space="preserve"> - рабочие машины</v>
          </cell>
        </row>
        <row r="993">
          <cell r="A993" t="str">
            <v xml:space="preserve">горелки P-72 -2шт.,
</v>
          </cell>
          <cell r="H993">
            <v>7</v>
          </cell>
          <cell r="I993" t="str">
            <v xml:space="preserve"> - рабочие машины</v>
          </cell>
        </row>
        <row r="994">
          <cell r="A994" t="str">
            <v>Автомобиль ГАЗ3308</v>
          </cell>
          <cell r="H994">
            <v>7</v>
          </cell>
          <cell r="I994" t="str">
            <v>Транспортные средства</v>
          </cell>
        </row>
        <row r="995">
          <cell r="A995" t="str">
            <v>Автокран МАЗ 5334 КС35771</v>
          </cell>
          <cell r="H995">
            <v>7</v>
          </cell>
          <cell r="I995" t="str">
            <v>Транспортные средства</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Производство свод"/>
      <sheetName val="1.Производство Тюмень без МД"/>
      <sheetName val="1.Производство МД"/>
      <sheetName val="1.Производство Тобольск"/>
      <sheetName val="1.Производство Демьянка"/>
      <sheetName val="2.Реализация свод"/>
      <sheetName val="2.Реализация Тюмень без МД"/>
      <sheetName val="2.Реализация МД"/>
      <sheetName val="2.Реализация Тобольск"/>
      <sheetName val="2.Реализация Демьянка"/>
      <sheetName val="3.Топливо свод"/>
      <sheetName val="3.Топливо Тюмень без МД"/>
      <sheetName val="3.Топливо МД"/>
      <sheetName val="3.Топливо Тобольск"/>
      <sheetName val="3.Топливо Демьянка"/>
      <sheetName val="4.Затраты на персонал свод"/>
      <sheetName val="4.Зар.плата Тюмень без МД"/>
      <sheetName val="4.Зар.плата МД"/>
      <sheetName val="4.Зар.плата Тобольск"/>
      <sheetName val="4.Зар.плата Демьянка"/>
      <sheetName val="БП-4 формулы"/>
      <sheetName val="5.Ремонт и ТО свод"/>
      <sheetName val="5.Ремонт и ТО Тюмень без МД"/>
      <sheetName val="5.Ремонт и ТО МД"/>
      <sheetName val="5.Ремонт и ТО Тобольск"/>
      <sheetName val="5.Ремонт и ТО Демьянка"/>
      <sheetName val="5.Ремонт и ТО формулы"/>
      <sheetName val="6.Кредиты и займы"/>
      <sheetName val="БП-7, 8 Свод"/>
      <sheetName val="БП-7, 8 Тюмень без МД"/>
      <sheetName val="БП-7, 8 МД"/>
      <sheetName val="БП 7, 8 Тобольск"/>
      <sheetName val="БП 7, 8 Демьянка"/>
      <sheetName val="БП-10_план_факт_2016"/>
      <sheetName val="9.БДР ВО"/>
      <sheetName val="10.БДДС"/>
      <sheetName val="11.ДЗ и КЗ"/>
      <sheetName val="12.Инвестиции свод"/>
      <sheetName val="12.Инвестиции Тюмень"/>
      <sheetName val="12.Инвестиции МД"/>
      <sheetName val="12.Инвестиции Тобольск"/>
      <sheetName val="12.Инвестиции формул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D1" t="str">
            <v>План</v>
          </cell>
        </row>
        <row r="11">
          <cell r="D11">
            <v>5433755.0576186478</v>
          </cell>
          <cell r="E11">
            <v>5338173.6019775635</v>
          </cell>
          <cell r="F11">
            <v>2667.3495204839996</v>
          </cell>
          <cell r="G11">
            <v>0</v>
          </cell>
          <cell r="H11">
            <v>0</v>
          </cell>
          <cell r="I11">
            <v>0</v>
          </cell>
          <cell r="J11">
            <v>92914.106120600351</v>
          </cell>
          <cell r="K11">
            <v>7323.1116564763206</v>
          </cell>
          <cell r="L11">
            <v>7323.1116564763206</v>
          </cell>
          <cell r="M11">
            <v>0</v>
          </cell>
          <cell r="N11">
            <v>0</v>
          </cell>
          <cell r="O11">
            <v>0</v>
          </cell>
          <cell r="P11">
            <v>0</v>
          </cell>
          <cell r="Q11">
            <v>0</v>
          </cell>
          <cell r="R11">
            <v>1789963.6972507495</v>
          </cell>
          <cell r="S11">
            <v>929122.81594619178</v>
          </cell>
          <cell r="T11">
            <v>892.24296846171728</v>
          </cell>
          <cell r="U11">
            <v>397806.62026471039</v>
          </cell>
          <cell r="V11">
            <v>195351.00912</v>
          </cell>
          <cell r="W11">
            <v>43527.13029999999</v>
          </cell>
          <cell r="X11">
            <v>223263.87865138554</v>
          </cell>
          <cell r="Y11">
            <v>29903.372977366966</v>
          </cell>
          <cell r="Z11">
            <v>19129.575996328713</v>
          </cell>
          <cell r="AA11">
            <v>0</v>
          </cell>
          <cell r="AB11">
            <v>6801.4651480874327</v>
          </cell>
          <cell r="AC11">
            <v>3972.3318329508193</v>
          </cell>
          <cell r="AD11">
            <v>0</v>
          </cell>
          <cell r="AE11">
            <v>0</v>
          </cell>
          <cell r="AF11">
            <v>7260945.2395032411</v>
          </cell>
          <cell r="AG11">
            <v>6293749.1055765608</v>
          </cell>
          <cell r="AH11">
            <v>3559.5924889457169</v>
          </cell>
          <cell r="AI11">
            <v>404608.08541279787</v>
          </cell>
          <cell r="AJ11">
            <v>199323.34095295082</v>
          </cell>
          <cell r="AK11">
            <v>43527.13029999999</v>
          </cell>
          <cell r="AL11">
            <v>316177.98477198591</v>
          </cell>
          <cell r="AN11">
            <v>5632550.0543465409</v>
          </cell>
          <cell r="AO11">
            <v>5632550.0543465409</v>
          </cell>
          <cell r="AP11">
            <v>0</v>
          </cell>
          <cell r="AQ11">
            <v>0</v>
          </cell>
          <cell r="AR11">
            <v>0</v>
          </cell>
          <cell r="AS11">
            <v>0</v>
          </cell>
          <cell r="AT11">
            <v>0</v>
          </cell>
          <cell r="AU11">
            <v>6773.5856104122131</v>
          </cell>
          <cell r="AV11">
            <v>6773.5856104122131</v>
          </cell>
          <cell r="AW11">
            <v>0</v>
          </cell>
          <cell r="AX11">
            <v>0</v>
          </cell>
          <cell r="AY11">
            <v>0</v>
          </cell>
          <cell r="AZ11">
            <v>0</v>
          </cell>
          <cell r="BA11">
            <v>0</v>
          </cell>
          <cell r="BB11">
            <v>1625538.6946646303</v>
          </cell>
          <cell r="BC11">
            <v>1625538.6946646303</v>
          </cell>
          <cell r="BD11">
            <v>0</v>
          </cell>
          <cell r="BE11">
            <v>0</v>
          </cell>
          <cell r="BF11">
            <v>0</v>
          </cell>
          <cell r="BG11">
            <v>0</v>
          </cell>
          <cell r="BH11">
            <v>0</v>
          </cell>
          <cell r="BI11">
            <v>30289.538520264854</v>
          </cell>
          <cell r="BJ11">
            <v>30289.538520264854</v>
          </cell>
          <cell r="BK11">
            <v>0</v>
          </cell>
          <cell r="BL11">
            <v>0</v>
          </cell>
          <cell r="BM11">
            <v>0</v>
          </cell>
          <cell r="BN11">
            <v>0</v>
          </cell>
          <cell r="BO11">
            <v>0</v>
          </cell>
          <cell r="BP11">
            <v>7295151.8731418476</v>
          </cell>
          <cell r="BT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T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T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T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T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T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T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T18">
            <v>0</v>
          </cell>
        </row>
        <row r="19">
          <cell r="D19">
            <v>5338173.6019775635</v>
          </cell>
          <cell r="E19">
            <v>5338173.6019775635</v>
          </cell>
          <cell r="F19">
            <v>0</v>
          </cell>
          <cell r="G19">
            <v>0</v>
          </cell>
          <cell r="H19">
            <v>0</v>
          </cell>
          <cell r="I19">
            <v>0</v>
          </cell>
          <cell r="J19">
            <v>0</v>
          </cell>
          <cell r="K19">
            <v>7323.1116564763206</v>
          </cell>
          <cell r="L19">
            <v>7323.1116564763206</v>
          </cell>
          <cell r="M19">
            <v>0</v>
          </cell>
          <cell r="N19">
            <v>0</v>
          </cell>
          <cell r="O19">
            <v>0</v>
          </cell>
          <cell r="P19">
            <v>0</v>
          </cell>
          <cell r="Q19">
            <v>0</v>
          </cell>
          <cell r="R19">
            <v>929122.81594619178</v>
          </cell>
          <cell r="S19">
            <v>929122.81594619178</v>
          </cell>
          <cell r="T19">
            <v>0</v>
          </cell>
          <cell r="U19">
            <v>0</v>
          </cell>
          <cell r="V19">
            <v>0</v>
          </cell>
          <cell r="W19">
            <v>0</v>
          </cell>
          <cell r="X19">
            <v>0</v>
          </cell>
          <cell r="Y19">
            <v>19129.575996328713</v>
          </cell>
          <cell r="Z19">
            <v>19129.575996328713</v>
          </cell>
          <cell r="AA19">
            <v>0</v>
          </cell>
          <cell r="AB19">
            <v>0</v>
          </cell>
          <cell r="AC19">
            <v>0</v>
          </cell>
          <cell r="AD19">
            <v>0</v>
          </cell>
          <cell r="AE19">
            <v>0</v>
          </cell>
          <cell r="AF19">
            <v>6293749.1055765608</v>
          </cell>
          <cell r="AG19">
            <v>6293749.1055765608</v>
          </cell>
          <cell r="AH19">
            <v>0</v>
          </cell>
          <cell r="AI19">
            <v>0</v>
          </cell>
          <cell r="AJ19">
            <v>0</v>
          </cell>
          <cell r="AK19">
            <v>0</v>
          </cell>
          <cell r="AL19">
            <v>0</v>
          </cell>
          <cell r="AN19">
            <v>5520482.078451857</v>
          </cell>
          <cell r="AO19">
            <v>5520482.078451857</v>
          </cell>
          <cell r="AP19">
            <v>0</v>
          </cell>
          <cell r="AQ19">
            <v>0</v>
          </cell>
          <cell r="AR19">
            <v>0</v>
          </cell>
          <cell r="AS19">
            <v>0</v>
          </cell>
          <cell r="AT19">
            <v>0</v>
          </cell>
          <cell r="AU19">
            <v>6773.5856104122131</v>
          </cell>
          <cell r="AV19">
            <v>6773.5856104122131</v>
          </cell>
          <cell r="AW19">
            <v>0</v>
          </cell>
          <cell r="AX19">
            <v>0</v>
          </cell>
          <cell r="AY19">
            <v>0</v>
          </cell>
          <cell r="AZ19">
            <v>0</v>
          </cell>
          <cell r="BA19">
            <v>0</v>
          </cell>
          <cell r="BB19">
            <v>937348.2424364686</v>
          </cell>
          <cell r="BC19">
            <v>937348.2424364686</v>
          </cell>
          <cell r="BD19">
            <v>0</v>
          </cell>
          <cell r="BE19">
            <v>0</v>
          </cell>
          <cell r="BF19">
            <v>0</v>
          </cell>
          <cell r="BG19">
            <v>0</v>
          </cell>
          <cell r="BH19">
            <v>0</v>
          </cell>
          <cell r="BI19">
            <v>19670.7124819042</v>
          </cell>
          <cell r="BJ19">
            <v>19670.7124819042</v>
          </cell>
          <cell r="BK19">
            <v>0</v>
          </cell>
          <cell r="BL19">
            <v>0</v>
          </cell>
          <cell r="BM19">
            <v>0</v>
          </cell>
          <cell r="BN19">
            <v>0</v>
          </cell>
          <cell r="BO19">
            <v>0</v>
          </cell>
          <cell r="BP19">
            <v>6484274.6189806415</v>
          </cell>
          <cell r="BT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T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T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T22">
            <v>0</v>
          </cell>
        </row>
        <row r="23">
          <cell r="D23">
            <v>5338173.6019775635</v>
          </cell>
          <cell r="E23">
            <v>5338173.6019775635</v>
          </cell>
          <cell r="F23">
            <v>0</v>
          </cell>
          <cell r="G23">
            <v>0</v>
          </cell>
          <cell r="H23">
            <v>0</v>
          </cell>
          <cell r="I23">
            <v>0</v>
          </cell>
          <cell r="J23">
            <v>0</v>
          </cell>
          <cell r="K23">
            <v>7323.1116564763206</v>
          </cell>
          <cell r="L23">
            <v>7323.1116564763206</v>
          </cell>
          <cell r="M23">
            <v>0</v>
          </cell>
          <cell r="N23">
            <v>0</v>
          </cell>
          <cell r="O23">
            <v>0</v>
          </cell>
          <cell r="P23">
            <v>0</v>
          </cell>
          <cell r="Q23">
            <v>0</v>
          </cell>
          <cell r="R23">
            <v>929122.81594619178</v>
          </cell>
          <cell r="S23">
            <v>929122.81594619178</v>
          </cell>
          <cell r="T23">
            <v>0</v>
          </cell>
          <cell r="U23">
            <v>0</v>
          </cell>
          <cell r="V23">
            <v>0</v>
          </cell>
          <cell r="W23">
            <v>0</v>
          </cell>
          <cell r="X23">
            <v>0</v>
          </cell>
          <cell r="Y23">
            <v>19129.575996328713</v>
          </cell>
          <cell r="Z23">
            <v>19129.575996328713</v>
          </cell>
          <cell r="AA23">
            <v>0</v>
          </cell>
          <cell r="AB23">
            <v>0</v>
          </cell>
          <cell r="AC23">
            <v>0</v>
          </cell>
          <cell r="AD23">
            <v>0</v>
          </cell>
          <cell r="AE23">
            <v>0</v>
          </cell>
          <cell r="AF23">
            <v>6293749.1055765608</v>
          </cell>
          <cell r="AG23">
            <v>6293749.1055765608</v>
          </cell>
          <cell r="AH23">
            <v>0</v>
          </cell>
          <cell r="AI23">
            <v>0</v>
          </cell>
          <cell r="AJ23">
            <v>0</v>
          </cell>
          <cell r="AK23">
            <v>0</v>
          </cell>
          <cell r="AL23">
            <v>0</v>
          </cell>
          <cell r="AN23">
            <v>5520482.078451857</v>
          </cell>
          <cell r="AO23">
            <v>5520482.078451857</v>
          </cell>
          <cell r="AP23">
            <v>0</v>
          </cell>
          <cell r="AQ23">
            <v>0</v>
          </cell>
          <cell r="AR23">
            <v>0</v>
          </cell>
          <cell r="AS23">
            <v>0</v>
          </cell>
          <cell r="AT23">
            <v>0</v>
          </cell>
          <cell r="AU23">
            <v>6773.5856104122131</v>
          </cell>
          <cell r="AV23">
            <v>6773.5856104122131</v>
          </cell>
          <cell r="AW23">
            <v>0</v>
          </cell>
          <cell r="AX23">
            <v>0</v>
          </cell>
          <cell r="AY23">
            <v>0</v>
          </cell>
          <cell r="AZ23">
            <v>0</v>
          </cell>
          <cell r="BA23">
            <v>0</v>
          </cell>
          <cell r="BB23">
            <v>937348.2424364686</v>
          </cell>
          <cell r="BC23">
            <v>937348.2424364686</v>
          </cell>
          <cell r="BD23">
            <v>0</v>
          </cell>
          <cell r="BE23">
            <v>0</v>
          </cell>
          <cell r="BF23">
            <v>0</v>
          </cell>
          <cell r="BG23">
            <v>0</v>
          </cell>
          <cell r="BH23">
            <v>0</v>
          </cell>
          <cell r="BI23">
            <v>19670.7124819042</v>
          </cell>
          <cell r="BJ23">
            <v>19670.7124819042</v>
          </cell>
          <cell r="BK23">
            <v>0</v>
          </cell>
          <cell r="BL23">
            <v>0</v>
          </cell>
          <cell r="BM23">
            <v>0</v>
          </cell>
          <cell r="BN23">
            <v>0</v>
          </cell>
          <cell r="BO23">
            <v>0</v>
          </cell>
          <cell r="BP23">
            <v>6484274.6189806415</v>
          </cell>
          <cell r="BT23" t="str">
            <v>Выручка от реализации теплоэнергии</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593157.62938471045</v>
          </cell>
          <cell r="S24">
            <v>0</v>
          </cell>
          <cell r="T24">
            <v>0</v>
          </cell>
          <cell r="U24">
            <v>397806.62026471039</v>
          </cell>
          <cell r="V24">
            <v>195351.00912</v>
          </cell>
          <cell r="W24">
            <v>0</v>
          </cell>
          <cell r="X24">
            <v>0</v>
          </cell>
          <cell r="Y24">
            <v>10773.796981038253</v>
          </cell>
          <cell r="Z24">
            <v>0</v>
          </cell>
          <cell r="AA24">
            <v>0</v>
          </cell>
          <cell r="AB24">
            <v>6801.4651480874327</v>
          </cell>
          <cell r="AC24">
            <v>3972.3318329508193</v>
          </cell>
          <cell r="AD24">
            <v>0</v>
          </cell>
          <cell r="AE24">
            <v>0</v>
          </cell>
          <cell r="AF24">
            <v>603931.42636574863</v>
          </cell>
          <cell r="AG24">
            <v>0</v>
          </cell>
          <cell r="AH24">
            <v>0</v>
          </cell>
          <cell r="AI24">
            <v>404608.08541279787</v>
          </cell>
          <cell r="AJ24">
            <v>199323.34095295082</v>
          </cell>
          <cell r="AK24">
            <v>0</v>
          </cell>
          <cell r="AL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585822.23891053826</v>
          </cell>
          <cell r="BC24">
            <v>585822.23891053826</v>
          </cell>
          <cell r="BD24">
            <v>0</v>
          </cell>
          <cell r="BE24">
            <v>0</v>
          </cell>
          <cell r="BF24">
            <v>0</v>
          </cell>
          <cell r="BG24">
            <v>0</v>
          </cell>
          <cell r="BH24">
            <v>0</v>
          </cell>
          <cell r="BI24">
            <v>10618.826038360656</v>
          </cell>
          <cell r="BJ24">
            <v>10618.826038360656</v>
          </cell>
          <cell r="BK24">
            <v>0</v>
          </cell>
          <cell r="BL24">
            <v>0</v>
          </cell>
          <cell r="BM24">
            <v>0</v>
          </cell>
          <cell r="BN24">
            <v>0</v>
          </cell>
          <cell r="BO24">
            <v>0</v>
          </cell>
          <cell r="BP24">
            <v>596441.06494889897</v>
          </cell>
          <cell r="BT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190762.57403000002</v>
          </cell>
          <cell r="S25">
            <v>0</v>
          </cell>
          <cell r="T25">
            <v>0</v>
          </cell>
          <cell r="U25">
            <v>190762.57403000002</v>
          </cell>
          <cell r="V25">
            <v>0</v>
          </cell>
          <cell r="W25">
            <v>0</v>
          </cell>
          <cell r="X25">
            <v>0</v>
          </cell>
          <cell r="Y25">
            <v>3305.3556054644819</v>
          </cell>
          <cell r="Z25">
            <v>0</v>
          </cell>
          <cell r="AA25">
            <v>0</v>
          </cell>
          <cell r="AB25">
            <v>3305.3556054644819</v>
          </cell>
          <cell r="AC25">
            <v>0</v>
          </cell>
          <cell r="AD25">
            <v>0</v>
          </cell>
          <cell r="AE25">
            <v>0</v>
          </cell>
          <cell r="AF25">
            <v>194067.9296354645</v>
          </cell>
          <cell r="AG25">
            <v>0</v>
          </cell>
          <cell r="AH25">
            <v>0</v>
          </cell>
          <cell r="AI25">
            <v>194067.9296354645</v>
          </cell>
          <cell r="AJ25">
            <v>0</v>
          </cell>
          <cell r="AK25">
            <v>0</v>
          </cell>
          <cell r="AL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194547.77376000001</v>
          </cell>
          <cell r="BC25">
            <v>194547.77376000001</v>
          </cell>
          <cell r="BD25">
            <v>0</v>
          </cell>
          <cell r="BE25">
            <v>0</v>
          </cell>
          <cell r="BF25">
            <v>0</v>
          </cell>
          <cell r="BG25">
            <v>0</v>
          </cell>
          <cell r="BH25">
            <v>0</v>
          </cell>
          <cell r="BI25">
            <v>3329.1475839344262</v>
          </cell>
          <cell r="BJ25">
            <v>3329.1475839344262</v>
          </cell>
          <cell r="BK25">
            <v>0</v>
          </cell>
          <cell r="BL25">
            <v>0</v>
          </cell>
          <cell r="BM25">
            <v>0</v>
          </cell>
          <cell r="BN25">
            <v>0</v>
          </cell>
          <cell r="BO25">
            <v>0</v>
          </cell>
          <cell r="BP25">
            <v>197876.92134393443</v>
          </cell>
          <cell r="BT25" t="str">
            <v>Выручка от реализации услуг холодного водоснабжения</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195351.00912</v>
          </cell>
          <cell r="S26">
            <v>0</v>
          </cell>
          <cell r="T26">
            <v>0</v>
          </cell>
          <cell r="U26">
            <v>0</v>
          </cell>
          <cell r="V26">
            <v>195351.00912</v>
          </cell>
          <cell r="W26">
            <v>0</v>
          </cell>
          <cell r="X26">
            <v>0</v>
          </cell>
          <cell r="Y26">
            <v>3972.3318329508193</v>
          </cell>
          <cell r="Z26">
            <v>0</v>
          </cell>
          <cell r="AA26">
            <v>0</v>
          </cell>
          <cell r="AB26">
            <v>0</v>
          </cell>
          <cell r="AC26">
            <v>3972.3318329508193</v>
          </cell>
          <cell r="AD26">
            <v>0</v>
          </cell>
          <cell r="AE26">
            <v>0</v>
          </cell>
          <cell r="AF26">
            <v>199323.34095295082</v>
          </cell>
          <cell r="AG26">
            <v>0</v>
          </cell>
          <cell r="AH26">
            <v>0</v>
          </cell>
          <cell r="AI26">
            <v>0</v>
          </cell>
          <cell r="AJ26">
            <v>199323.34095295082</v>
          </cell>
          <cell r="AK26">
            <v>0</v>
          </cell>
          <cell r="AL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191158.69908000002</v>
          </cell>
          <cell r="BC26">
            <v>191158.69908000002</v>
          </cell>
          <cell r="BD26">
            <v>0</v>
          </cell>
          <cell r="BE26">
            <v>0</v>
          </cell>
          <cell r="BF26">
            <v>0</v>
          </cell>
          <cell r="BG26">
            <v>0</v>
          </cell>
          <cell r="BH26">
            <v>0</v>
          </cell>
          <cell r="BI26">
            <v>3582.8141998360652</v>
          </cell>
          <cell r="BJ26">
            <v>3582.8141998360652</v>
          </cell>
          <cell r="BK26">
            <v>0</v>
          </cell>
          <cell r="BL26">
            <v>0</v>
          </cell>
          <cell r="BM26">
            <v>0</v>
          </cell>
          <cell r="BN26">
            <v>0</v>
          </cell>
          <cell r="BO26">
            <v>0</v>
          </cell>
          <cell r="BP26">
            <v>194741.51327983607</v>
          </cell>
          <cell r="BT26" t="str">
            <v>Выручка от реализации услуг водоотведения</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207044.04623471037</v>
          </cell>
          <cell r="S27">
            <v>0</v>
          </cell>
          <cell r="T27">
            <v>0</v>
          </cell>
          <cell r="U27">
            <v>207044.04623471037</v>
          </cell>
          <cell r="V27">
            <v>0</v>
          </cell>
          <cell r="W27">
            <v>0</v>
          </cell>
          <cell r="X27">
            <v>0</v>
          </cell>
          <cell r="Y27">
            <v>3496.1095426229504</v>
          </cell>
          <cell r="Z27">
            <v>0</v>
          </cell>
          <cell r="AA27">
            <v>0</v>
          </cell>
          <cell r="AB27">
            <v>3496.1095426229504</v>
          </cell>
          <cell r="AC27">
            <v>0</v>
          </cell>
          <cell r="AD27">
            <v>0</v>
          </cell>
          <cell r="AE27">
            <v>0</v>
          </cell>
          <cell r="AF27">
            <v>210540.15577733333</v>
          </cell>
          <cell r="AG27">
            <v>0</v>
          </cell>
          <cell r="AH27">
            <v>0</v>
          </cell>
          <cell r="AI27">
            <v>210540.15577733333</v>
          </cell>
          <cell r="AJ27">
            <v>0</v>
          </cell>
          <cell r="AK27">
            <v>0</v>
          </cell>
          <cell r="AL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200115.76607053817</v>
          </cell>
          <cell r="BC27">
            <v>200115.76607053817</v>
          </cell>
          <cell r="BD27">
            <v>0</v>
          </cell>
          <cell r="BE27">
            <v>0</v>
          </cell>
          <cell r="BF27">
            <v>0</v>
          </cell>
          <cell r="BG27">
            <v>0</v>
          </cell>
          <cell r="BH27">
            <v>0</v>
          </cell>
          <cell r="BI27">
            <v>3706.8642545901644</v>
          </cell>
          <cell r="BJ27">
            <v>3706.8642545901644</v>
          </cell>
          <cell r="BK27">
            <v>0</v>
          </cell>
          <cell r="BL27">
            <v>0</v>
          </cell>
          <cell r="BM27">
            <v>0</v>
          </cell>
          <cell r="BN27">
            <v>0</v>
          </cell>
          <cell r="BO27">
            <v>0</v>
          </cell>
          <cell r="BP27">
            <v>203822.63032512832</v>
          </cell>
          <cell r="BT27" t="str">
            <v>Выручка от реализации услуг горячего водоснабжения</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175219.10371428574</v>
          </cell>
          <cell r="S28">
            <v>0</v>
          </cell>
          <cell r="T28">
            <v>0</v>
          </cell>
          <cell r="U28">
            <v>0</v>
          </cell>
          <cell r="V28">
            <v>0</v>
          </cell>
          <cell r="W28">
            <v>0</v>
          </cell>
          <cell r="X28">
            <v>175219.10371428574</v>
          </cell>
          <cell r="Y28">
            <v>0</v>
          </cell>
          <cell r="Z28">
            <v>0</v>
          </cell>
          <cell r="AA28">
            <v>0</v>
          </cell>
          <cell r="AB28">
            <v>0</v>
          </cell>
          <cell r="AC28">
            <v>0</v>
          </cell>
          <cell r="AD28">
            <v>0</v>
          </cell>
          <cell r="AE28">
            <v>0</v>
          </cell>
          <cell r="AF28">
            <v>175219.10371428574</v>
          </cell>
          <cell r="AG28">
            <v>0</v>
          </cell>
          <cell r="AH28">
            <v>0</v>
          </cell>
          <cell r="AI28">
            <v>0</v>
          </cell>
          <cell r="AJ28">
            <v>0</v>
          </cell>
          <cell r="AK28">
            <v>0</v>
          </cell>
          <cell r="AL28">
            <v>175219.10371428574</v>
          </cell>
          <cell r="AN28">
            <v>17826.510679999999</v>
          </cell>
          <cell r="AO28">
            <v>17826.510679999999</v>
          </cell>
          <cell r="AP28">
            <v>0</v>
          </cell>
          <cell r="AQ28">
            <v>0</v>
          </cell>
          <cell r="AR28">
            <v>0</v>
          </cell>
          <cell r="AS28">
            <v>0</v>
          </cell>
          <cell r="AT28">
            <v>0</v>
          </cell>
          <cell r="AU28">
            <v>0</v>
          </cell>
          <cell r="AV28">
            <v>0</v>
          </cell>
          <cell r="AW28">
            <v>0</v>
          </cell>
          <cell r="AX28">
            <v>0</v>
          </cell>
          <cell r="AY28">
            <v>0</v>
          </cell>
          <cell r="AZ28">
            <v>0</v>
          </cell>
          <cell r="BA28">
            <v>0</v>
          </cell>
          <cell r="BB28">
            <v>74063.90208</v>
          </cell>
          <cell r="BC28">
            <v>74063.90208</v>
          </cell>
          <cell r="BD28">
            <v>0</v>
          </cell>
          <cell r="BE28">
            <v>0</v>
          </cell>
          <cell r="BF28">
            <v>0</v>
          </cell>
          <cell r="BG28">
            <v>0</v>
          </cell>
          <cell r="BH28">
            <v>0</v>
          </cell>
          <cell r="BI28">
            <v>0</v>
          </cell>
          <cell r="BJ28">
            <v>0</v>
          </cell>
          <cell r="BK28">
            <v>0</v>
          </cell>
          <cell r="BL28">
            <v>0</v>
          </cell>
          <cell r="BM28">
            <v>0</v>
          </cell>
          <cell r="BN28">
            <v>0</v>
          </cell>
          <cell r="BO28">
            <v>0</v>
          </cell>
          <cell r="BP28">
            <v>91890.412760000007</v>
          </cell>
          <cell r="BT28" t="str">
            <v>Техприсоединение прочих заявителей</v>
          </cell>
        </row>
        <row r="29">
          <cell r="D29">
            <v>95581.455641084351</v>
          </cell>
          <cell r="E29">
            <v>0</v>
          </cell>
          <cell r="F29">
            <v>2667.3495204839996</v>
          </cell>
          <cell r="G29">
            <v>0</v>
          </cell>
          <cell r="H29">
            <v>0</v>
          </cell>
          <cell r="I29">
            <v>0</v>
          </cell>
          <cell r="J29">
            <v>92914.106120600351</v>
          </cell>
          <cell r="K29">
            <v>0</v>
          </cell>
          <cell r="L29">
            <v>0</v>
          </cell>
          <cell r="M29">
            <v>0</v>
          </cell>
          <cell r="N29">
            <v>0</v>
          </cell>
          <cell r="O29">
            <v>0</v>
          </cell>
          <cell r="P29">
            <v>0</v>
          </cell>
          <cell r="Q29">
            <v>0</v>
          </cell>
          <cell r="R29">
            <v>92464.148205561505</v>
          </cell>
          <cell r="S29">
            <v>0</v>
          </cell>
          <cell r="T29">
            <v>892.24296846171728</v>
          </cell>
          <cell r="U29">
            <v>0</v>
          </cell>
          <cell r="V29">
            <v>0</v>
          </cell>
          <cell r="W29">
            <v>43527.13029999999</v>
          </cell>
          <cell r="X29">
            <v>48044.774937099806</v>
          </cell>
          <cell r="Y29">
            <v>0</v>
          </cell>
          <cell r="Z29">
            <v>0</v>
          </cell>
          <cell r="AA29">
            <v>0</v>
          </cell>
          <cell r="AB29">
            <v>0</v>
          </cell>
          <cell r="AC29">
            <v>0</v>
          </cell>
          <cell r="AD29">
            <v>0</v>
          </cell>
          <cell r="AE29">
            <v>0</v>
          </cell>
          <cell r="AF29">
            <v>188045.60384664586</v>
          </cell>
          <cell r="AG29">
            <v>0</v>
          </cell>
          <cell r="AH29">
            <v>3559.5924889457169</v>
          </cell>
          <cell r="AI29">
            <v>0</v>
          </cell>
          <cell r="AJ29">
            <v>0</v>
          </cell>
          <cell r="AK29">
            <v>43527.13029999999</v>
          </cell>
          <cell r="AL29">
            <v>140958.88105770017</v>
          </cell>
          <cell r="AN29">
            <v>94241.465214683485</v>
          </cell>
          <cell r="AO29">
            <v>94241.465214683485</v>
          </cell>
          <cell r="AP29">
            <v>0</v>
          </cell>
          <cell r="AQ29">
            <v>0</v>
          </cell>
          <cell r="AR29">
            <v>0</v>
          </cell>
          <cell r="AS29">
            <v>0</v>
          </cell>
          <cell r="AT29">
            <v>0</v>
          </cell>
          <cell r="AU29">
            <v>0</v>
          </cell>
          <cell r="AV29">
            <v>0</v>
          </cell>
          <cell r="AW29">
            <v>0</v>
          </cell>
          <cell r="AX29">
            <v>0</v>
          </cell>
          <cell r="AY29">
            <v>0</v>
          </cell>
          <cell r="AZ29">
            <v>0</v>
          </cell>
          <cell r="BA29">
            <v>0</v>
          </cell>
          <cell r="BB29">
            <v>28304.311237623682</v>
          </cell>
          <cell r="BC29">
            <v>28304.311237623682</v>
          </cell>
          <cell r="BD29">
            <v>0</v>
          </cell>
          <cell r="BE29">
            <v>0</v>
          </cell>
          <cell r="BF29">
            <v>0</v>
          </cell>
          <cell r="BG29">
            <v>0</v>
          </cell>
          <cell r="BH29">
            <v>0</v>
          </cell>
          <cell r="BI29">
            <v>0</v>
          </cell>
          <cell r="BJ29">
            <v>0</v>
          </cell>
          <cell r="BK29">
            <v>0</v>
          </cell>
          <cell r="BL29">
            <v>0</v>
          </cell>
          <cell r="BM29">
            <v>0</v>
          </cell>
          <cell r="BN29">
            <v>0</v>
          </cell>
          <cell r="BO29">
            <v>0</v>
          </cell>
          <cell r="BP29">
            <v>122545.77645230717</v>
          </cell>
          <cell r="BT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T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T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T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T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T34">
            <v>0</v>
          </cell>
        </row>
        <row r="35">
          <cell r="D35">
            <v>92914.106120600351</v>
          </cell>
          <cell r="E35">
            <v>0</v>
          </cell>
          <cell r="F35">
            <v>0</v>
          </cell>
          <cell r="G35">
            <v>0</v>
          </cell>
          <cell r="H35">
            <v>0</v>
          </cell>
          <cell r="I35">
            <v>0</v>
          </cell>
          <cell r="J35">
            <v>92914.106120600351</v>
          </cell>
          <cell r="K35">
            <v>0</v>
          </cell>
          <cell r="L35">
            <v>0</v>
          </cell>
          <cell r="M35">
            <v>0</v>
          </cell>
          <cell r="N35">
            <v>0</v>
          </cell>
          <cell r="O35">
            <v>0</v>
          </cell>
          <cell r="P35">
            <v>0</v>
          </cell>
          <cell r="Q35">
            <v>0</v>
          </cell>
          <cell r="R35">
            <v>43339.953337099811</v>
          </cell>
          <cell r="S35">
            <v>0</v>
          </cell>
          <cell r="T35">
            <v>0</v>
          </cell>
          <cell r="U35">
            <v>0</v>
          </cell>
          <cell r="V35">
            <v>0</v>
          </cell>
          <cell r="W35">
            <v>0</v>
          </cell>
          <cell r="X35">
            <v>43339.953337099811</v>
          </cell>
          <cell r="Y35">
            <v>0</v>
          </cell>
          <cell r="Z35">
            <v>0</v>
          </cell>
          <cell r="AA35">
            <v>0</v>
          </cell>
          <cell r="AB35">
            <v>0</v>
          </cell>
          <cell r="AC35">
            <v>0</v>
          </cell>
          <cell r="AD35">
            <v>0</v>
          </cell>
          <cell r="AE35">
            <v>0</v>
          </cell>
          <cell r="AF35">
            <v>136254.05945770018</v>
          </cell>
          <cell r="AG35">
            <v>0</v>
          </cell>
          <cell r="AH35">
            <v>0</v>
          </cell>
          <cell r="AI35">
            <v>0</v>
          </cell>
          <cell r="AJ35">
            <v>0</v>
          </cell>
          <cell r="AK35">
            <v>0</v>
          </cell>
          <cell r="AL35">
            <v>136254.05945770018</v>
          </cell>
          <cell r="AN35">
            <v>91183.984549999979</v>
          </cell>
          <cell r="AO35">
            <v>91183.984549999979</v>
          </cell>
          <cell r="AP35">
            <v>0</v>
          </cell>
          <cell r="AQ35">
            <v>0</v>
          </cell>
          <cell r="AR35">
            <v>0</v>
          </cell>
          <cell r="AS35">
            <v>0</v>
          </cell>
          <cell r="AT35">
            <v>0</v>
          </cell>
          <cell r="AU35">
            <v>0</v>
          </cell>
          <cell r="AV35">
            <v>0</v>
          </cell>
          <cell r="AW35">
            <v>0</v>
          </cell>
          <cell r="AX35">
            <v>0</v>
          </cell>
          <cell r="AY35">
            <v>0</v>
          </cell>
          <cell r="AZ35">
            <v>0</v>
          </cell>
          <cell r="BA35">
            <v>0</v>
          </cell>
          <cell r="BB35">
            <v>8173.8364499999989</v>
          </cell>
          <cell r="BC35">
            <v>8173.8364499999989</v>
          </cell>
          <cell r="BD35">
            <v>0</v>
          </cell>
          <cell r="BE35">
            <v>0</v>
          </cell>
          <cell r="BF35">
            <v>0</v>
          </cell>
          <cell r="BG35">
            <v>0</v>
          </cell>
          <cell r="BH35">
            <v>0</v>
          </cell>
          <cell r="BI35">
            <v>0</v>
          </cell>
          <cell r="BJ35">
            <v>0</v>
          </cell>
          <cell r="BK35">
            <v>0</v>
          </cell>
          <cell r="BL35">
            <v>0</v>
          </cell>
          <cell r="BM35">
            <v>0</v>
          </cell>
          <cell r="BN35">
            <v>0</v>
          </cell>
          <cell r="BO35">
            <v>0</v>
          </cell>
          <cell r="BP35">
            <v>99357.820999999982</v>
          </cell>
          <cell r="BT35" t="str">
            <v xml:space="preserve">Капитальный ремонт </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T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T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T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T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T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T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2002.1015500000001</v>
          </cell>
          <cell r="S42">
            <v>0</v>
          </cell>
          <cell r="T42">
            <v>0</v>
          </cell>
          <cell r="U42">
            <v>0</v>
          </cell>
          <cell r="V42">
            <v>0</v>
          </cell>
          <cell r="W42">
            <v>0</v>
          </cell>
          <cell r="X42">
            <v>2002.1015500000001</v>
          </cell>
          <cell r="Y42">
            <v>0</v>
          </cell>
          <cell r="Z42">
            <v>0</v>
          </cell>
          <cell r="AA42">
            <v>0</v>
          </cell>
          <cell r="AB42">
            <v>0</v>
          </cell>
          <cell r="AC42">
            <v>0</v>
          </cell>
          <cell r="AD42">
            <v>0</v>
          </cell>
          <cell r="AE42">
            <v>0</v>
          </cell>
          <cell r="AF42">
            <v>2002.1015500000001</v>
          </cell>
          <cell r="AG42">
            <v>0</v>
          </cell>
          <cell r="AH42">
            <v>0</v>
          </cell>
          <cell r="AI42">
            <v>0</v>
          </cell>
          <cell r="AJ42">
            <v>0</v>
          </cell>
          <cell r="AK42">
            <v>0</v>
          </cell>
          <cell r="AL42">
            <v>2002.1015500000001</v>
          </cell>
          <cell r="AN42">
            <v>171.06632999999999</v>
          </cell>
          <cell r="AO42">
            <v>171.06632999999999</v>
          </cell>
          <cell r="AP42">
            <v>0</v>
          </cell>
          <cell r="AQ42">
            <v>0</v>
          </cell>
          <cell r="AR42">
            <v>0</v>
          </cell>
          <cell r="AS42">
            <v>0</v>
          </cell>
          <cell r="AT42">
            <v>0</v>
          </cell>
          <cell r="AU42">
            <v>0</v>
          </cell>
          <cell r="AV42">
            <v>0</v>
          </cell>
          <cell r="AW42">
            <v>0</v>
          </cell>
          <cell r="AX42">
            <v>0</v>
          </cell>
          <cell r="AY42">
            <v>0</v>
          </cell>
          <cell r="AZ42">
            <v>0</v>
          </cell>
          <cell r="BA42">
            <v>0</v>
          </cell>
          <cell r="BB42">
            <v>810.13915750000001</v>
          </cell>
          <cell r="BC42">
            <v>810.13915750000001</v>
          </cell>
          <cell r="BD42">
            <v>0</v>
          </cell>
          <cell r="BE42">
            <v>0</v>
          </cell>
          <cell r="BF42">
            <v>0</v>
          </cell>
          <cell r="BG42">
            <v>0</v>
          </cell>
          <cell r="BH42">
            <v>0</v>
          </cell>
          <cell r="BI42">
            <v>0</v>
          </cell>
          <cell r="BJ42">
            <v>0</v>
          </cell>
          <cell r="BK42">
            <v>0</v>
          </cell>
          <cell r="BL42">
            <v>0</v>
          </cell>
          <cell r="BM42">
            <v>0</v>
          </cell>
          <cell r="BN42">
            <v>0</v>
          </cell>
          <cell r="BO42">
            <v>0</v>
          </cell>
          <cell r="BP42">
            <v>981.2054875</v>
          </cell>
          <cell r="BT42" t="str">
            <v>Техобслуживание</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T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T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T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T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T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T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T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T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T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T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T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T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T55">
            <v>0</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T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T57">
            <v>0</v>
          </cell>
        </row>
        <row r="58">
          <cell r="D58">
            <v>2667.3495204839996</v>
          </cell>
          <cell r="E58">
            <v>0</v>
          </cell>
          <cell r="F58">
            <v>2667.3495204839996</v>
          </cell>
          <cell r="G58">
            <v>0</v>
          </cell>
          <cell r="H58">
            <v>0</v>
          </cell>
          <cell r="I58">
            <v>0</v>
          </cell>
          <cell r="J58">
            <v>0</v>
          </cell>
          <cell r="K58">
            <v>0</v>
          </cell>
          <cell r="L58">
            <v>0</v>
          </cell>
          <cell r="M58">
            <v>0</v>
          </cell>
          <cell r="N58">
            <v>0</v>
          </cell>
          <cell r="O58">
            <v>0</v>
          </cell>
          <cell r="P58">
            <v>0</v>
          </cell>
          <cell r="Q58">
            <v>0</v>
          </cell>
          <cell r="R58">
            <v>47122.093318461702</v>
          </cell>
          <cell r="S58">
            <v>0</v>
          </cell>
          <cell r="T58">
            <v>892.24296846171728</v>
          </cell>
          <cell r="U58">
            <v>0</v>
          </cell>
          <cell r="V58">
            <v>0</v>
          </cell>
          <cell r="W58">
            <v>43527.13029999999</v>
          </cell>
          <cell r="X58">
            <v>2702.7200499999999</v>
          </cell>
          <cell r="Y58">
            <v>0</v>
          </cell>
          <cell r="Z58">
            <v>0</v>
          </cell>
          <cell r="AA58">
            <v>0</v>
          </cell>
          <cell r="AB58">
            <v>0</v>
          </cell>
          <cell r="AC58">
            <v>0</v>
          </cell>
          <cell r="AD58">
            <v>0</v>
          </cell>
          <cell r="AE58">
            <v>0</v>
          </cell>
          <cell r="AF58">
            <v>49789.442838945703</v>
          </cell>
          <cell r="AG58">
            <v>0</v>
          </cell>
          <cell r="AH58">
            <v>3559.5924889457169</v>
          </cell>
          <cell r="AI58">
            <v>0</v>
          </cell>
          <cell r="AJ58">
            <v>0</v>
          </cell>
          <cell r="AK58">
            <v>43527.13029999999</v>
          </cell>
          <cell r="AL58">
            <v>2702.7200499999999</v>
          </cell>
          <cell r="AN58">
            <v>2886.4143346834999</v>
          </cell>
          <cell r="AO58">
            <v>2886.4143346834999</v>
          </cell>
          <cell r="AP58">
            <v>0</v>
          </cell>
          <cell r="AQ58">
            <v>0</v>
          </cell>
          <cell r="AR58">
            <v>0</v>
          </cell>
          <cell r="AS58">
            <v>0</v>
          </cell>
          <cell r="AT58">
            <v>0</v>
          </cell>
          <cell r="AU58">
            <v>0</v>
          </cell>
          <cell r="AV58">
            <v>0</v>
          </cell>
          <cell r="AW58">
            <v>0</v>
          </cell>
          <cell r="AX58">
            <v>0</v>
          </cell>
          <cell r="AY58">
            <v>0</v>
          </cell>
          <cell r="AZ58">
            <v>0</v>
          </cell>
          <cell r="BA58">
            <v>0</v>
          </cell>
          <cell r="BB58">
            <v>19320.335630123685</v>
          </cell>
          <cell r="BC58">
            <v>19320.335630123685</v>
          </cell>
          <cell r="BD58">
            <v>0</v>
          </cell>
          <cell r="BE58">
            <v>0</v>
          </cell>
          <cell r="BF58">
            <v>0</v>
          </cell>
          <cell r="BG58">
            <v>0</v>
          </cell>
          <cell r="BH58">
            <v>0</v>
          </cell>
          <cell r="BI58">
            <v>0</v>
          </cell>
          <cell r="BJ58">
            <v>0</v>
          </cell>
          <cell r="BK58">
            <v>0</v>
          </cell>
          <cell r="BL58">
            <v>0</v>
          </cell>
          <cell r="BM58">
            <v>0</v>
          </cell>
          <cell r="BN58">
            <v>0</v>
          </cell>
          <cell r="BO58">
            <v>0</v>
          </cell>
          <cell r="BP58">
            <v>22206.749964807186</v>
          </cell>
          <cell r="BT58">
            <v>0</v>
          </cell>
        </row>
        <row r="59">
          <cell r="D59">
            <v>2667.3495204839996</v>
          </cell>
          <cell r="E59">
            <v>0</v>
          </cell>
          <cell r="F59">
            <v>2667.3495204839996</v>
          </cell>
          <cell r="G59">
            <v>0</v>
          </cell>
          <cell r="H59">
            <v>0</v>
          </cell>
          <cell r="I59">
            <v>0</v>
          </cell>
          <cell r="J59">
            <v>0</v>
          </cell>
          <cell r="K59">
            <v>0</v>
          </cell>
          <cell r="L59">
            <v>0</v>
          </cell>
          <cell r="M59">
            <v>0</v>
          </cell>
          <cell r="N59">
            <v>0</v>
          </cell>
          <cell r="O59">
            <v>0</v>
          </cell>
          <cell r="P59">
            <v>0</v>
          </cell>
          <cell r="Q59">
            <v>0</v>
          </cell>
          <cell r="R59">
            <v>892.24296846171728</v>
          </cell>
          <cell r="S59">
            <v>0</v>
          </cell>
          <cell r="T59">
            <v>892.24296846171728</v>
          </cell>
          <cell r="U59">
            <v>0</v>
          </cell>
          <cell r="V59">
            <v>0</v>
          </cell>
          <cell r="W59">
            <v>0</v>
          </cell>
          <cell r="X59">
            <v>0</v>
          </cell>
          <cell r="Y59">
            <v>0</v>
          </cell>
          <cell r="Z59">
            <v>0</v>
          </cell>
          <cell r="AA59">
            <v>0</v>
          </cell>
          <cell r="AB59">
            <v>0</v>
          </cell>
          <cell r="AC59">
            <v>0</v>
          </cell>
          <cell r="AD59">
            <v>0</v>
          </cell>
          <cell r="AE59">
            <v>0</v>
          </cell>
          <cell r="AF59">
            <v>3559.5924889457169</v>
          </cell>
          <cell r="AG59">
            <v>0</v>
          </cell>
          <cell r="AH59">
            <v>3559.5924889457169</v>
          </cell>
          <cell r="AI59">
            <v>0</v>
          </cell>
          <cell r="AJ59">
            <v>0</v>
          </cell>
          <cell r="AK59">
            <v>0</v>
          </cell>
          <cell r="AL59">
            <v>0</v>
          </cell>
          <cell r="AN59">
            <v>2647.9199646835</v>
          </cell>
          <cell r="AO59">
            <v>2647.9199646835</v>
          </cell>
          <cell r="AP59">
            <v>0</v>
          </cell>
          <cell r="AQ59">
            <v>0</v>
          </cell>
          <cell r="AR59">
            <v>0</v>
          </cell>
          <cell r="AS59">
            <v>0</v>
          </cell>
          <cell r="AT59">
            <v>0</v>
          </cell>
          <cell r="AU59">
            <v>0</v>
          </cell>
          <cell r="AV59">
            <v>0</v>
          </cell>
          <cell r="AW59">
            <v>0</v>
          </cell>
          <cell r="AX59">
            <v>0</v>
          </cell>
          <cell r="AY59">
            <v>0</v>
          </cell>
          <cell r="AZ59">
            <v>0</v>
          </cell>
          <cell r="BA59">
            <v>0</v>
          </cell>
          <cell r="BB59">
            <v>1262.7471976237182</v>
          </cell>
          <cell r="BC59">
            <v>1262.7471976237182</v>
          </cell>
          <cell r="BD59">
            <v>0</v>
          </cell>
          <cell r="BE59">
            <v>0</v>
          </cell>
          <cell r="BF59">
            <v>0</v>
          </cell>
          <cell r="BG59">
            <v>0</v>
          </cell>
          <cell r="BH59">
            <v>0</v>
          </cell>
          <cell r="BI59">
            <v>0</v>
          </cell>
          <cell r="BJ59">
            <v>0</v>
          </cell>
          <cell r="BK59">
            <v>0</v>
          </cell>
          <cell r="BL59">
            <v>0</v>
          </cell>
          <cell r="BM59">
            <v>0</v>
          </cell>
          <cell r="BN59">
            <v>0</v>
          </cell>
          <cell r="BO59">
            <v>0</v>
          </cell>
          <cell r="BP59">
            <v>3910.667162307218</v>
          </cell>
          <cell r="BT59" t="str">
            <v>Выручка от реализации теплоносителя</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N60">
            <v>42.403779999999998</v>
          </cell>
          <cell r="AO60">
            <v>42.403779999999998</v>
          </cell>
          <cell r="AP60">
            <v>0</v>
          </cell>
          <cell r="AQ60">
            <v>0</v>
          </cell>
          <cell r="AR60">
            <v>0</v>
          </cell>
          <cell r="AS60">
            <v>0</v>
          </cell>
          <cell r="AT60">
            <v>0</v>
          </cell>
          <cell r="AU60">
            <v>0</v>
          </cell>
          <cell r="AV60">
            <v>0</v>
          </cell>
          <cell r="AW60">
            <v>0</v>
          </cell>
          <cell r="AX60">
            <v>0</v>
          </cell>
          <cell r="AY60">
            <v>0</v>
          </cell>
          <cell r="AZ60">
            <v>0</v>
          </cell>
          <cell r="BA60">
            <v>0</v>
          </cell>
          <cell r="BB60">
            <v>15254.237300000001</v>
          </cell>
          <cell r="BC60">
            <v>15254.237300000001</v>
          </cell>
          <cell r="BD60">
            <v>0</v>
          </cell>
          <cell r="BE60">
            <v>0</v>
          </cell>
          <cell r="BF60">
            <v>0</v>
          </cell>
          <cell r="BG60">
            <v>0</v>
          </cell>
          <cell r="BH60">
            <v>0</v>
          </cell>
          <cell r="BI60">
            <v>0</v>
          </cell>
          <cell r="BJ60">
            <v>0</v>
          </cell>
          <cell r="BK60">
            <v>0</v>
          </cell>
          <cell r="BL60">
            <v>0</v>
          </cell>
          <cell r="BM60">
            <v>0</v>
          </cell>
          <cell r="BN60">
            <v>0</v>
          </cell>
          <cell r="BO60">
            <v>0</v>
          </cell>
          <cell r="BP60">
            <v>15296.641080000001</v>
          </cell>
          <cell r="BT60" t="str">
            <v>Работы по муниципальным контрактам</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43527.13029999999</v>
          </cell>
          <cell r="S61">
            <v>0</v>
          </cell>
          <cell r="T61">
            <v>0</v>
          </cell>
          <cell r="U61">
            <v>0</v>
          </cell>
          <cell r="V61">
            <v>0</v>
          </cell>
          <cell r="W61">
            <v>43527.13029999999</v>
          </cell>
          <cell r="X61">
            <v>0</v>
          </cell>
          <cell r="Y61">
            <v>0</v>
          </cell>
          <cell r="Z61">
            <v>0</v>
          </cell>
          <cell r="AA61">
            <v>0</v>
          </cell>
          <cell r="AB61">
            <v>0</v>
          </cell>
          <cell r="AC61">
            <v>0</v>
          </cell>
          <cell r="AD61">
            <v>0</v>
          </cell>
          <cell r="AE61">
            <v>0</v>
          </cell>
          <cell r="AF61">
            <v>43527.13029999999</v>
          </cell>
          <cell r="AG61">
            <v>0</v>
          </cell>
          <cell r="AH61">
            <v>0</v>
          </cell>
          <cell r="AI61">
            <v>0</v>
          </cell>
          <cell r="AJ61">
            <v>0</v>
          </cell>
          <cell r="AK61">
            <v>43527.13029999999</v>
          </cell>
          <cell r="AL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3.2741809263825417E-11</v>
          </cell>
          <cell r="BC61">
            <v>-3.2741809263825417E-11</v>
          </cell>
          <cell r="BD61">
            <v>0</v>
          </cell>
          <cell r="BE61">
            <v>0</v>
          </cell>
          <cell r="BF61">
            <v>0</v>
          </cell>
          <cell r="BG61">
            <v>0</v>
          </cell>
          <cell r="BH61">
            <v>0</v>
          </cell>
          <cell r="BI61">
            <v>0</v>
          </cell>
          <cell r="BJ61">
            <v>0</v>
          </cell>
          <cell r="BK61">
            <v>0</v>
          </cell>
          <cell r="BL61">
            <v>0</v>
          </cell>
          <cell r="BM61">
            <v>0</v>
          </cell>
          <cell r="BN61">
            <v>0</v>
          </cell>
          <cell r="BO61">
            <v>0</v>
          </cell>
          <cell r="BP61">
            <v>-3.2741809263825417E-11</v>
          </cell>
          <cell r="BT61" t="str">
            <v>Выручка от реализации услуг прочей регул. деятельности</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T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2702.7200499999999</v>
          </cell>
          <cell r="S63">
            <v>0</v>
          </cell>
          <cell r="T63">
            <v>0</v>
          </cell>
          <cell r="U63">
            <v>0</v>
          </cell>
          <cell r="V63">
            <v>0</v>
          </cell>
          <cell r="W63">
            <v>0</v>
          </cell>
          <cell r="X63">
            <v>2702.7200499999999</v>
          </cell>
          <cell r="Y63">
            <v>0</v>
          </cell>
          <cell r="Z63">
            <v>0</v>
          </cell>
          <cell r="AA63">
            <v>0</v>
          </cell>
          <cell r="AB63">
            <v>0</v>
          </cell>
          <cell r="AC63">
            <v>0</v>
          </cell>
          <cell r="AD63">
            <v>0</v>
          </cell>
          <cell r="AE63">
            <v>0</v>
          </cell>
          <cell r="AF63">
            <v>2702.7200499999999</v>
          </cell>
          <cell r="AG63">
            <v>0</v>
          </cell>
          <cell r="AH63">
            <v>0</v>
          </cell>
          <cell r="AI63">
            <v>0</v>
          </cell>
          <cell r="AJ63">
            <v>0</v>
          </cell>
          <cell r="AK63">
            <v>0</v>
          </cell>
          <cell r="AL63">
            <v>2702.7200499999999</v>
          </cell>
          <cell r="AN63">
            <v>196.09059000000002</v>
          </cell>
          <cell r="AO63">
            <v>196.09059000000002</v>
          </cell>
          <cell r="AP63">
            <v>0</v>
          </cell>
          <cell r="AQ63">
            <v>0</v>
          </cell>
          <cell r="AR63">
            <v>0</v>
          </cell>
          <cell r="AS63">
            <v>0</v>
          </cell>
          <cell r="AT63">
            <v>0</v>
          </cell>
          <cell r="AU63">
            <v>0</v>
          </cell>
          <cell r="AV63">
            <v>0</v>
          </cell>
          <cell r="AW63">
            <v>0</v>
          </cell>
          <cell r="AX63">
            <v>0</v>
          </cell>
          <cell r="AY63">
            <v>0</v>
          </cell>
          <cell r="AZ63">
            <v>0</v>
          </cell>
          <cell r="BA63">
            <v>0</v>
          </cell>
          <cell r="BB63">
            <v>2803.3511324999999</v>
          </cell>
          <cell r="BC63">
            <v>2803.3511324999999</v>
          </cell>
          <cell r="BD63">
            <v>0</v>
          </cell>
          <cell r="BE63">
            <v>0</v>
          </cell>
          <cell r="BF63">
            <v>0</v>
          </cell>
          <cell r="BG63">
            <v>0</v>
          </cell>
          <cell r="BH63">
            <v>0</v>
          </cell>
          <cell r="BI63">
            <v>0</v>
          </cell>
          <cell r="BJ63">
            <v>0</v>
          </cell>
          <cell r="BK63">
            <v>0</v>
          </cell>
          <cell r="BL63">
            <v>0</v>
          </cell>
          <cell r="BM63">
            <v>0</v>
          </cell>
          <cell r="BN63">
            <v>0</v>
          </cell>
          <cell r="BO63">
            <v>0</v>
          </cell>
          <cell r="BP63">
            <v>2999.4417224999997</v>
          </cell>
          <cell r="BT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1552.7200499999999</v>
          </cell>
          <cell r="S64">
            <v>0</v>
          </cell>
          <cell r="T64">
            <v>0</v>
          </cell>
          <cell r="U64">
            <v>0</v>
          </cell>
          <cell r="V64">
            <v>0</v>
          </cell>
          <cell r="W64">
            <v>0</v>
          </cell>
          <cell r="X64">
            <v>1552.7200499999999</v>
          </cell>
          <cell r="Y64">
            <v>0</v>
          </cell>
          <cell r="Z64">
            <v>0</v>
          </cell>
          <cell r="AA64">
            <v>0</v>
          </cell>
          <cell r="AB64">
            <v>0</v>
          </cell>
          <cell r="AC64">
            <v>0</v>
          </cell>
          <cell r="AD64">
            <v>0</v>
          </cell>
          <cell r="AE64">
            <v>0</v>
          </cell>
          <cell r="AF64">
            <v>1552.7200499999999</v>
          </cell>
          <cell r="AG64">
            <v>0</v>
          </cell>
          <cell r="AH64">
            <v>0</v>
          </cell>
          <cell r="AI64">
            <v>0</v>
          </cell>
          <cell r="AJ64">
            <v>0</v>
          </cell>
          <cell r="AK64">
            <v>0</v>
          </cell>
          <cell r="AL64">
            <v>1552.7200499999999</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1618.2201825000002</v>
          </cell>
          <cell r="BC64">
            <v>1618.2201825000002</v>
          </cell>
          <cell r="BD64">
            <v>0</v>
          </cell>
          <cell r="BE64">
            <v>0</v>
          </cell>
          <cell r="BF64">
            <v>0</v>
          </cell>
          <cell r="BG64">
            <v>0</v>
          </cell>
          <cell r="BH64">
            <v>0</v>
          </cell>
          <cell r="BI64">
            <v>0</v>
          </cell>
          <cell r="BJ64">
            <v>0</v>
          </cell>
          <cell r="BK64">
            <v>0</v>
          </cell>
          <cell r="BL64">
            <v>0</v>
          </cell>
          <cell r="BM64">
            <v>0</v>
          </cell>
          <cell r="BN64">
            <v>0</v>
          </cell>
          <cell r="BO64">
            <v>0</v>
          </cell>
          <cell r="BP64">
            <v>1618.2201825000002</v>
          </cell>
          <cell r="BT64" t="str">
            <v>Размещение БС</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350</v>
          </cell>
          <cell r="S65">
            <v>0</v>
          </cell>
          <cell r="T65">
            <v>0</v>
          </cell>
          <cell r="U65">
            <v>0</v>
          </cell>
          <cell r="V65">
            <v>0</v>
          </cell>
          <cell r="W65">
            <v>0</v>
          </cell>
          <cell r="X65">
            <v>350</v>
          </cell>
          <cell r="Y65">
            <v>0</v>
          </cell>
          <cell r="Z65">
            <v>0</v>
          </cell>
          <cell r="AA65">
            <v>0</v>
          </cell>
          <cell r="AB65">
            <v>0</v>
          </cell>
          <cell r="AC65">
            <v>0</v>
          </cell>
          <cell r="AD65">
            <v>0</v>
          </cell>
          <cell r="AE65">
            <v>0</v>
          </cell>
          <cell r="AF65">
            <v>350</v>
          </cell>
          <cell r="AG65">
            <v>0</v>
          </cell>
          <cell r="AH65">
            <v>0</v>
          </cell>
          <cell r="AI65">
            <v>0</v>
          </cell>
          <cell r="AJ65">
            <v>0</v>
          </cell>
          <cell r="AK65">
            <v>0</v>
          </cell>
          <cell r="AL65">
            <v>35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800.23021999999992</v>
          </cell>
          <cell r="BC65">
            <v>800.23021999999992</v>
          </cell>
          <cell r="BD65">
            <v>0</v>
          </cell>
          <cell r="BE65">
            <v>0</v>
          </cell>
          <cell r="BF65">
            <v>0</v>
          </cell>
          <cell r="BG65">
            <v>0</v>
          </cell>
          <cell r="BH65">
            <v>0</v>
          </cell>
          <cell r="BI65">
            <v>0</v>
          </cell>
          <cell r="BJ65">
            <v>0</v>
          </cell>
          <cell r="BK65">
            <v>0</v>
          </cell>
          <cell r="BL65">
            <v>0</v>
          </cell>
          <cell r="BM65">
            <v>0</v>
          </cell>
          <cell r="BN65">
            <v>0</v>
          </cell>
          <cell r="BO65">
            <v>0</v>
          </cell>
          <cell r="BP65">
            <v>800.23021999999992</v>
          </cell>
          <cell r="BT65" t="str">
            <v>Услуги по водоснабжению и водоотведению</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T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T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T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T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800</v>
          </cell>
          <cell r="S70">
            <v>0</v>
          </cell>
          <cell r="T70">
            <v>0</v>
          </cell>
          <cell r="U70">
            <v>0</v>
          </cell>
          <cell r="V70">
            <v>0</v>
          </cell>
          <cell r="W70">
            <v>0</v>
          </cell>
          <cell r="X70">
            <v>800</v>
          </cell>
          <cell r="Y70">
            <v>0</v>
          </cell>
          <cell r="Z70">
            <v>0</v>
          </cell>
          <cell r="AA70">
            <v>0</v>
          </cell>
          <cell r="AB70">
            <v>0</v>
          </cell>
          <cell r="AC70">
            <v>0</v>
          </cell>
          <cell r="AD70">
            <v>0</v>
          </cell>
          <cell r="AE70">
            <v>0</v>
          </cell>
          <cell r="AF70">
            <v>800</v>
          </cell>
          <cell r="AG70">
            <v>0</v>
          </cell>
          <cell r="AH70">
            <v>0</v>
          </cell>
          <cell r="AI70">
            <v>0</v>
          </cell>
          <cell r="AJ70">
            <v>0</v>
          </cell>
          <cell r="AK70">
            <v>0</v>
          </cell>
          <cell r="AL70">
            <v>800</v>
          </cell>
          <cell r="AN70">
            <v>96.429570000000012</v>
          </cell>
          <cell r="AO70">
            <v>96.429570000000012</v>
          </cell>
          <cell r="AP70">
            <v>0</v>
          </cell>
          <cell r="AQ70">
            <v>0</v>
          </cell>
          <cell r="AR70">
            <v>0</v>
          </cell>
          <cell r="AS70">
            <v>0</v>
          </cell>
          <cell r="AT70">
            <v>0</v>
          </cell>
          <cell r="AU70">
            <v>0</v>
          </cell>
          <cell r="AV70">
            <v>0</v>
          </cell>
          <cell r="AW70">
            <v>0</v>
          </cell>
          <cell r="AX70">
            <v>0</v>
          </cell>
          <cell r="AY70">
            <v>0</v>
          </cell>
          <cell r="AZ70">
            <v>0</v>
          </cell>
          <cell r="BA70">
            <v>0</v>
          </cell>
          <cell r="BB70">
            <v>384.90072999999995</v>
          </cell>
          <cell r="BC70">
            <v>384.90072999999995</v>
          </cell>
          <cell r="BD70">
            <v>0</v>
          </cell>
          <cell r="BE70">
            <v>0</v>
          </cell>
          <cell r="BF70">
            <v>0</v>
          </cell>
          <cell r="BG70">
            <v>0</v>
          </cell>
          <cell r="BH70">
            <v>0</v>
          </cell>
          <cell r="BI70">
            <v>0</v>
          </cell>
          <cell r="BJ70">
            <v>0</v>
          </cell>
          <cell r="BK70">
            <v>0</v>
          </cell>
          <cell r="BL70">
            <v>0</v>
          </cell>
          <cell r="BM70">
            <v>0</v>
          </cell>
          <cell r="BN70">
            <v>0</v>
          </cell>
          <cell r="BO70">
            <v>0</v>
          </cell>
          <cell r="BP70">
            <v>481.33029999999997</v>
          </cell>
          <cell r="BT70" t="str">
            <v>Услуги по теплоснабжению</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T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T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T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N74">
            <v>99.661020000000008</v>
          </cell>
          <cell r="AO74">
            <v>99.661020000000008</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99.661020000000008</v>
          </cell>
          <cell r="BT74" t="str">
            <v>Прочие</v>
          </cell>
        </row>
        <row r="75">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T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T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T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T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T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T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T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T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T83">
            <v>0</v>
          </cell>
        </row>
        <row r="84">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T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T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T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T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T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T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T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T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T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T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T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T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T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T97">
            <v>0</v>
          </cell>
        </row>
        <row r="98">
          <cell r="D98">
            <v>5500997.9094482493</v>
          </cell>
          <cell r="E98">
            <v>5408083.8033276489</v>
          </cell>
          <cell r="F98">
            <v>0</v>
          </cell>
          <cell r="G98">
            <v>0</v>
          </cell>
          <cell r="H98">
            <v>0</v>
          </cell>
          <cell r="I98">
            <v>0</v>
          </cell>
          <cell r="J98">
            <v>92914.106120600351</v>
          </cell>
          <cell r="K98">
            <v>6463.9273371108484</v>
          </cell>
          <cell r="L98">
            <v>6463.9273371108484</v>
          </cell>
          <cell r="M98">
            <v>0</v>
          </cell>
          <cell r="N98">
            <v>0</v>
          </cell>
          <cell r="O98">
            <v>0</v>
          </cell>
          <cell r="P98">
            <v>0</v>
          </cell>
          <cell r="Q98">
            <v>0</v>
          </cell>
          <cell r="R98">
            <v>1470249.8930182355</v>
          </cell>
          <cell r="S98">
            <v>987379.93801067665</v>
          </cell>
          <cell r="T98">
            <v>0</v>
          </cell>
          <cell r="U98">
            <v>222356.95062791189</v>
          </cell>
          <cell r="V98">
            <v>217173.0510425469</v>
          </cell>
          <cell r="W98">
            <v>0</v>
          </cell>
          <cell r="X98">
            <v>43339.953337099811</v>
          </cell>
          <cell r="Y98">
            <v>25926.838929353038</v>
          </cell>
          <cell r="Z98">
            <v>22694.19678469851</v>
          </cell>
          <cell r="AA98">
            <v>0</v>
          </cell>
          <cell r="AB98">
            <v>2550.0214993665336</v>
          </cell>
          <cell r="AC98">
            <v>682.62064528799681</v>
          </cell>
          <cell r="AD98">
            <v>0</v>
          </cell>
          <cell r="AE98">
            <v>0</v>
          </cell>
          <cell r="AF98">
            <v>7003638.568732948</v>
          </cell>
          <cell r="AG98">
            <v>6424621.8654601341</v>
          </cell>
          <cell r="AH98">
            <v>0</v>
          </cell>
          <cell r="AI98">
            <v>224906.97212727845</v>
          </cell>
          <cell r="AJ98">
            <v>217855.67168783487</v>
          </cell>
          <cell r="AK98">
            <v>0</v>
          </cell>
          <cell r="AL98">
            <v>136254.05945770018</v>
          </cell>
          <cell r="AN98">
            <v>5333572.4635295039</v>
          </cell>
          <cell r="AO98">
            <v>5333572.4635295039</v>
          </cell>
          <cell r="AP98">
            <v>0</v>
          </cell>
          <cell r="AQ98">
            <v>0</v>
          </cell>
          <cell r="AR98">
            <v>0</v>
          </cell>
          <cell r="AS98">
            <v>0</v>
          </cell>
          <cell r="AT98">
            <v>0</v>
          </cell>
          <cell r="AU98">
            <v>9860.0933749117703</v>
          </cell>
          <cell r="AV98">
            <v>9860.0933749117703</v>
          </cell>
          <cell r="AW98">
            <v>0</v>
          </cell>
          <cell r="AX98">
            <v>0</v>
          </cell>
          <cell r="AY98">
            <v>0</v>
          </cell>
          <cell r="AZ98">
            <v>0</v>
          </cell>
          <cell r="BA98">
            <v>0</v>
          </cell>
          <cell r="BB98">
            <v>1353508.8333772121</v>
          </cell>
          <cell r="BC98">
            <v>1353508.8333772121</v>
          </cell>
          <cell r="BD98">
            <v>0</v>
          </cell>
          <cell r="BE98">
            <v>0</v>
          </cell>
          <cell r="BF98">
            <v>0</v>
          </cell>
          <cell r="BG98">
            <v>0</v>
          </cell>
          <cell r="BH98">
            <v>0</v>
          </cell>
          <cell r="BI98">
            <v>23244.373975098162</v>
          </cell>
          <cell r="BJ98">
            <v>23244.373975098162</v>
          </cell>
          <cell r="BK98">
            <v>0</v>
          </cell>
          <cell r="BL98">
            <v>0</v>
          </cell>
          <cell r="BM98">
            <v>0</v>
          </cell>
          <cell r="BN98">
            <v>0</v>
          </cell>
          <cell r="BO98">
            <v>0</v>
          </cell>
          <cell r="BP98">
            <v>6720185.764256726</v>
          </cell>
          <cell r="BT98">
            <v>0</v>
          </cell>
        </row>
        <row r="99">
          <cell r="D99">
            <v>5500997.9094482493</v>
          </cell>
          <cell r="E99">
            <v>5408083.8033276489</v>
          </cell>
          <cell r="F99">
            <v>0</v>
          </cell>
          <cell r="G99">
            <v>0</v>
          </cell>
          <cell r="H99">
            <v>0</v>
          </cell>
          <cell r="I99">
            <v>0</v>
          </cell>
          <cell r="J99">
            <v>92914.106120600351</v>
          </cell>
          <cell r="K99">
            <v>6463.9273371108484</v>
          </cell>
          <cell r="L99">
            <v>6463.9273371108484</v>
          </cell>
          <cell r="M99">
            <v>0</v>
          </cell>
          <cell r="N99">
            <v>0</v>
          </cell>
          <cell r="O99">
            <v>0</v>
          </cell>
          <cell r="P99">
            <v>0</v>
          </cell>
          <cell r="Q99">
            <v>0</v>
          </cell>
          <cell r="R99">
            <v>1470249.8930182355</v>
          </cell>
          <cell r="S99">
            <v>987379.93801067665</v>
          </cell>
          <cell r="T99">
            <v>0</v>
          </cell>
          <cell r="U99">
            <v>222356.95062791189</v>
          </cell>
          <cell r="V99">
            <v>217173.0510425469</v>
          </cell>
          <cell r="W99">
            <v>0</v>
          </cell>
          <cell r="X99">
            <v>43339.953337099811</v>
          </cell>
          <cell r="Y99">
            <v>25926.838929353038</v>
          </cell>
          <cell r="Z99">
            <v>22694.19678469851</v>
          </cell>
          <cell r="AA99">
            <v>0</v>
          </cell>
          <cell r="AB99">
            <v>2550.0214993665336</v>
          </cell>
          <cell r="AC99">
            <v>682.62064528799681</v>
          </cell>
          <cell r="AD99">
            <v>0</v>
          </cell>
          <cell r="AE99">
            <v>0</v>
          </cell>
          <cell r="AF99">
            <v>7003638.568732948</v>
          </cell>
          <cell r="AG99">
            <v>6424621.8654601341</v>
          </cell>
          <cell r="AH99">
            <v>0</v>
          </cell>
          <cell r="AI99">
            <v>224906.97212727845</v>
          </cell>
          <cell r="AJ99">
            <v>217855.67168783487</v>
          </cell>
          <cell r="AK99">
            <v>0</v>
          </cell>
          <cell r="AL99">
            <v>136254.05945770018</v>
          </cell>
          <cell r="AN99">
            <v>5333572.4635295039</v>
          </cell>
          <cell r="AO99">
            <v>5333572.4635295039</v>
          </cell>
          <cell r="AP99">
            <v>0</v>
          </cell>
          <cell r="AQ99">
            <v>0</v>
          </cell>
          <cell r="AR99">
            <v>0</v>
          </cell>
          <cell r="AS99">
            <v>0</v>
          </cell>
          <cell r="AT99">
            <v>0</v>
          </cell>
          <cell r="AU99">
            <v>9860.0933749117703</v>
          </cell>
          <cell r="AV99">
            <v>9860.0933749117703</v>
          </cell>
          <cell r="AW99">
            <v>0</v>
          </cell>
          <cell r="AX99">
            <v>0</v>
          </cell>
          <cell r="AY99">
            <v>0</v>
          </cell>
          <cell r="AZ99">
            <v>0</v>
          </cell>
          <cell r="BA99">
            <v>0</v>
          </cell>
          <cell r="BB99">
            <v>1353508.8333772121</v>
          </cell>
          <cell r="BC99">
            <v>1353508.8333772121</v>
          </cell>
          <cell r="BD99">
            <v>0</v>
          </cell>
          <cell r="BE99">
            <v>0</v>
          </cell>
          <cell r="BF99">
            <v>0</v>
          </cell>
          <cell r="BG99">
            <v>0</v>
          </cell>
          <cell r="BH99">
            <v>0</v>
          </cell>
          <cell r="BI99">
            <v>23244.373975098162</v>
          </cell>
          <cell r="BJ99">
            <v>23244.373975098162</v>
          </cell>
          <cell r="BK99">
            <v>0</v>
          </cell>
          <cell r="BL99">
            <v>0</v>
          </cell>
          <cell r="BM99">
            <v>0</v>
          </cell>
          <cell r="BN99">
            <v>0</v>
          </cell>
          <cell r="BO99">
            <v>0</v>
          </cell>
          <cell r="BP99">
            <v>6720185.764256726</v>
          </cell>
          <cell r="BT99">
            <v>0</v>
          </cell>
        </row>
        <row r="100">
          <cell r="D100">
            <v>449518.11857468641</v>
          </cell>
          <cell r="E100">
            <v>449518.11857468641</v>
          </cell>
          <cell r="F100">
            <v>0</v>
          </cell>
          <cell r="G100">
            <v>0</v>
          </cell>
          <cell r="H100">
            <v>0</v>
          </cell>
          <cell r="I100">
            <v>0</v>
          </cell>
          <cell r="J100">
            <v>0</v>
          </cell>
          <cell r="K100">
            <v>1487.8058579101798</v>
          </cell>
          <cell r="L100">
            <v>1487.8058579101798</v>
          </cell>
          <cell r="M100">
            <v>0</v>
          </cell>
          <cell r="N100">
            <v>0</v>
          </cell>
          <cell r="O100">
            <v>0</v>
          </cell>
          <cell r="P100">
            <v>0</v>
          </cell>
          <cell r="Q100">
            <v>0</v>
          </cell>
          <cell r="R100">
            <v>266322.23819051706</v>
          </cell>
          <cell r="S100">
            <v>142008.99978118914</v>
          </cell>
          <cell r="T100">
            <v>0</v>
          </cell>
          <cell r="U100">
            <v>54939.259838835562</v>
          </cell>
          <cell r="V100">
            <v>69373.978570492356</v>
          </cell>
          <cell r="W100">
            <v>0</v>
          </cell>
          <cell r="X100">
            <v>0</v>
          </cell>
          <cell r="Y100">
            <v>12068.179211280632</v>
          </cell>
          <cell r="Z100">
            <v>11845.238333011013</v>
          </cell>
          <cell r="AA100">
            <v>0</v>
          </cell>
          <cell r="AB100">
            <v>222.94087826961953</v>
          </cell>
          <cell r="AC100">
            <v>0</v>
          </cell>
          <cell r="AD100">
            <v>0</v>
          </cell>
          <cell r="AE100">
            <v>0</v>
          </cell>
          <cell r="AF100">
            <v>729396.34183439426</v>
          </cell>
          <cell r="AG100">
            <v>604860.16254679684</v>
          </cell>
          <cell r="AH100">
            <v>0</v>
          </cell>
          <cell r="AI100">
            <v>55162.200717105181</v>
          </cell>
          <cell r="AJ100">
            <v>69373.978570492356</v>
          </cell>
          <cell r="AK100">
            <v>0</v>
          </cell>
          <cell r="AL100">
            <v>0</v>
          </cell>
          <cell r="AN100">
            <v>440794.87896734453</v>
          </cell>
          <cell r="AO100">
            <v>440794.87896734453</v>
          </cell>
          <cell r="AP100">
            <v>0</v>
          </cell>
          <cell r="AQ100">
            <v>0</v>
          </cell>
          <cell r="AR100">
            <v>0</v>
          </cell>
          <cell r="AS100">
            <v>0</v>
          </cell>
          <cell r="AT100">
            <v>0</v>
          </cell>
          <cell r="AU100">
            <v>3314.1538343198386</v>
          </cell>
          <cell r="AV100">
            <v>3314.1538343198386</v>
          </cell>
          <cell r="AW100">
            <v>0</v>
          </cell>
          <cell r="AX100">
            <v>0</v>
          </cell>
          <cell r="AY100">
            <v>0</v>
          </cell>
          <cell r="AZ100">
            <v>0</v>
          </cell>
          <cell r="BA100">
            <v>0</v>
          </cell>
          <cell r="BB100">
            <v>297325.16226274549</v>
          </cell>
          <cell r="BC100">
            <v>297325.16226274549</v>
          </cell>
          <cell r="BD100">
            <v>0</v>
          </cell>
          <cell r="BE100">
            <v>0</v>
          </cell>
          <cell r="BF100">
            <v>0</v>
          </cell>
          <cell r="BG100">
            <v>0</v>
          </cell>
          <cell r="BH100">
            <v>0</v>
          </cell>
          <cell r="BI100">
            <v>12041.221891906045</v>
          </cell>
          <cell r="BJ100">
            <v>12041.221891906045</v>
          </cell>
          <cell r="BK100">
            <v>0</v>
          </cell>
          <cell r="BL100">
            <v>0</v>
          </cell>
          <cell r="BM100">
            <v>0</v>
          </cell>
          <cell r="BN100">
            <v>0</v>
          </cell>
          <cell r="BO100">
            <v>0</v>
          </cell>
          <cell r="BP100">
            <v>753475.41695631586</v>
          </cell>
          <cell r="BT100">
            <v>0</v>
          </cell>
        </row>
        <row r="101">
          <cell r="D101">
            <v>349905.2882036395</v>
          </cell>
          <cell r="E101">
            <v>349905.2882036395</v>
          </cell>
          <cell r="F101">
            <v>0</v>
          </cell>
          <cell r="G101">
            <v>0</v>
          </cell>
          <cell r="H101">
            <v>0</v>
          </cell>
          <cell r="I101">
            <v>0</v>
          </cell>
          <cell r="J101">
            <v>0</v>
          </cell>
          <cell r="K101">
            <v>1148.3124097443992</v>
          </cell>
          <cell r="L101">
            <v>1148.3124097443992</v>
          </cell>
          <cell r="M101">
            <v>0</v>
          </cell>
          <cell r="N101">
            <v>0</v>
          </cell>
          <cell r="O101">
            <v>0</v>
          </cell>
          <cell r="P101">
            <v>0</v>
          </cell>
          <cell r="Q101">
            <v>0</v>
          </cell>
          <cell r="R101">
            <v>205851.67518505332</v>
          </cell>
          <cell r="S101">
            <v>109367.07819494186</v>
          </cell>
          <cell r="T101">
            <v>0</v>
          </cell>
          <cell r="U101">
            <v>42306.872155079851</v>
          </cell>
          <cell r="V101">
            <v>54177.724835031593</v>
          </cell>
          <cell r="W101">
            <v>0</v>
          </cell>
          <cell r="X101">
            <v>0</v>
          </cell>
          <cell r="Y101">
            <v>9331.0121775831594</v>
          </cell>
          <cell r="Z101">
            <v>9158.636211532672</v>
          </cell>
          <cell r="AA101">
            <v>0</v>
          </cell>
          <cell r="AB101">
            <v>172.37596605048708</v>
          </cell>
          <cell r="AC101">
            <v>0</v>
          </cell>
          <cell r="AD101">
            <v>0</v>
          </cell>
          <cell r="AE101">
            <v>0</v>
          </cell>
          <cell r="AF101">
            <v>566236.28797602037</v>
          </cell>
          <cell r="AG101">
            <v>469579.31501985848</v>
          </cell>
          <cell r="AH101">
            <v>0</v>
          </cell>
          <cell r="AI101">
            <v>42479.248121130338</v>
          </cell>
          <cell r="AJ101">
            <v>54177.724835031593</v>
          </cell>
          <cell r="AK101">
            <v>0</v>
          </cell>
          <cell r="AL101">
            <v>0</v>
          </cell>
          <cell r="AN101">
            <v>341501.8842952617</v>
          </cell>
          <cell r="AO101">
            <v>341501.8842952617</v>
          </cell>
          <cell r="AP101">
            <v>0</v>
          </cell>
          <cell r="AQ101">
            <v>0</v>
          </cell>
          <cell r="AR101">
            <v>0</v>
          </cell>
          <cell r="AS101">
            <v>0</v>
          </cell>
          <cell r="AT101">
            <v>0</v>
          </cell>
          <cell r="AU101">
            <v>2574.5703951173527</v>
          </cell>
          <cell r="AV101">
            <v>2574.5703951173527</v>
          </cell>
          <cell r="AW101">
            <v>0</v>
          </cell>
          <cell r="AX101">
            <v>0</v>
          </cell>
          <cell r="AY101">
            <v>0</v>
          </cell>
          <cell r="AZ101">
            <v>0</v>
          </cell>
          <cell r="BA101">
            <v>0</v>
          </cell>
          <cell r="BB101">
            <v>230122.75679240015</v>
          </cell>
          <cell r="BC101">
            <v>230122.75679240015</v>
          </cell>
          <cell r="BD101">
            <v>0</v>
          </cell>
          <cell r="BE101">
            <v>0</v>
          </cell>
          <cell r="BF101">
            <v>0</v>
          </cell>
          <cell r="BG101">
            <v>0</v>
          </cell>
          <cell r="BH101">
            <v>0</v>
          </cell>
          <cell r="BI101">
            <v>9372.8038100264184</v>
          </cell>
          <cell r="BJ101">
            <v>9372.8038100264184</v>
          </cell>
          <cell r="BK101">
            <v>0</v>
          </cell>
          <cell r="BL101">
            <v>0</v>
          </cell>
          <cell r="BM101">
            <v>0</v>
          </cell>
          <cell r="BN101">
            <v>0</v>
          </cell>
          <cell r="BO101">
            <v>0</v>
          </cell>
          <cell r="BP101">
            <v>583572.0152928055</v>
          </cell>
          <cell r="BT101" t="str">
            <v>Затраты на оплату труда</v>
          </cell>
        </row>
        <row r="102">
          <cell r="D102">
            <v>99612.830371046904</v>
          </cell>
          <cell r="E102">
            <v>99612.830371046904</v>
          </cell>
          <cell r="F102">
            <v>0</v>
          </cell>
          <cell r="G102">
            <v>0</v>
          </cell>
          <cell r="H102">
            <v>0</v>
          </cell>
          <cell r="I102">
            <v>0</v>
          </cell>
          <cell r="J102">
            <v>0</v>
          </cell>
          <cell r="K102">
            <v>339.49344816578053</v>
          </cell>
          <cell r="L102">
            <v>339.49344816578053</v>
          </cell>
          <cell r="M102">
            <v>0</v>
          </cell>
          <cell r="N102">
            <v>0</v>
          </cell>
          <cell r="O102">
            <v>0</v>
          </cell>
          <cell r="P102">
            <v>0</v>
          </cell>
          <cell r="Q102">
            <v>0</v>
          </cell>
          <cell r="R102">
            <v>60470.563005463773</v>
          </cell>
          <cell r="S102">
            <v>32671.409960848025</v>
          </cell>
          <cell r="T102">
            <v>0</v>
          </cell>
          <cell r="U102">
            <v>12593.29913931452</v>
          </cell>
          <cell r="V102">
            <v>15205.853905301225</v>
          </cell>
          <cell r="W102">
            <v>0</v>
          </cell>
          <cell r="X102">
            <v>0</v>
          </cell>
          <cell r="Y102">
            <v>2737.1670336974739</v>
          </cell>
          <cell r="Z102">
            <v>2686.6021214783414</v>
          </cell>
          <cell r="AA102">
            <v>0</v>
          </cell>
          <cell r="AB102">
            <v>50.564912219132438</v>
          </cell>
          <cell r="AC102">
            <v>0</v>
          </cell>
          <cell r="AD102">
            <v>0</v>
          </cell>
          <cell r="AE102">
            <v>0</v>
          </cell>
          <cell r="AF102">
            <v>163160.05385837395</v>
          </cell>
          <cell r="AG102">
            <v>135310.33590153907</v>
          </cell>
          <cell r="AH102">
            <v>0</v>
          </cell>
          <cell r="AI102">
            <v>12643.864051533652</v>
          </cell>
          <cell r="AJ102">
            <v>15205.853905301225</v>
          </cell>
          <cell r="AK102">
            <v>0</v>
          </cell>
          <cell r="AL102">
            <v>0</v>
          </cell>
          <cell r="AN102">
            <v>99278.051352859256</v>
          </cell>
          <cell r="AO102">
            <v>99278.051352859256</v>
          </cell>
          <cell r="AP102">
            <v>0</v>
          </cell>
          <cell r="AQ102">
            <v>0</v>
          </cell>
          <cell r="AR102">
            <v>0</v>
          </cell>
          <cell r="AS102">
            <v>0</v>
          </cell>
          <cell r="AT102">
            <v>0</v>
          </cell>
          <cell r="AU102">
            <v>754.6904992024854</v>
          </cell>
          <cell r="AV102">
            <v>754.6904992024854</v>
          </cell>
          <cell r="AW102">
            <v>0</v>
          </cell>
          <cell r="AX102">
            <v>0</v>
          </cell>
          <cell r="AY102">
            <v>0</v>
          </cell>
          <cell r="AZ102">
            <v>0</v>
          </cell>
          <cell r="BA102">
            <v>0</v>
          </cell>
          <cell r="BB102">
            <v>67202.37503387146</v>
          </cell>
          <cell r="BC102">
            <v>67202.37503387146</v>
          </cell>
          <cell r="BD102">
            <v>0</v>
          </cell>
          <cell r="BE102">
            <v>0</v>
          </cell>
          <cell r="BF102">
            <v>0</v>
          </cell>
          <cell r="BG102">
            <v>0</v>
          </cell>
          <cell r="BH102">
            <v>0</v>
          </cell>
          <cell r="BI102">
            <v>2668.2847775772116</v>
          </cell>
          <cell r="BJ102">
            <v>2668.2847775772116</v>
          </cell>
          <cell r="BK102">
            <v>0</v>
          </cell>
          <cell r="BL102">
            <v>0</v>
          </cell>
          <cell r="BM102">
            <v>0</v>
          </cell>
          <cell r="BN102">
            <v>0</v>
          </cell>
          <cell r="BO102">
            <v>0</v>
          </cell>
          <cell r="BP102">
            <v>169903.40166351042</v>
          </cell>
          <cell r="BT102" t="str">
            <v>Страховые взносы</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2.7284841053187847E-12</v>
          </cell>
          <cell r="S103">
            <v>-29.488374600730822</v>
          </cell>
          <cell r="T103">
            <v>0</v>
          </cell>
          <cell r="U103">
            <v>39.088544441191516</v>
          </cell>
          <cell r="V103">
            <v>-9.6001698404634226</v>
          </cell>
          <cell r="W103">
            <v>0</v>
          </cell>
          <cell r="X103">
            <v>0</v>
          </cell>
          <cell r="Y103">
            <v>0</v>
          </cell>
          <cell r="Z103">
            <v>0</v>
          </cell>
          <cell r="AA103">
            <v>0</v>
          </cell>
          <cell r="AB103">
            <v>0</v>
          </cell>
          <cell r="AC103">
            <v>0</v>
          </cell>
          <cell r="AD103">
            <v>0</v>
          </cell>
          <cell r="AE103">
            <v>0</v>
          </cell>
          <cell r="AF103">
            <v>-2.7284841053187847E-12</v>
          </cell>
          <cell r="AG103">
            <v>-29.488374600730822</v>
          </cell>
          <cell r="AH103">
            <v>0</v>
          </cell>
          <cell r="AI103">
            <v>39.088544441191516</v>
          </cell>
          <cell r="AJ103">
            <v>-9.6001698404634226</v>
          </cell>
          <cell r="AK103">
            <v>0</v>
          </cell>
          <cell r="AL103">
            <v>0</v>
          </cell>
          <cell r="AN103">
            <v>14.943319223601065</v>
          </cell>
          <cell r="AO103">
            <v>14.943319223601065</v>
          </cell>
          <cell r="AP103">
            <v>0</v>
          </cell>
          <cell r="AQ103">
            <v>0</v>
          </cell>
          <cell r="AR103">
            <v>0</v>
          </cell>
          <cell r="AS103">
            <v>0</v>
          </cell>
          <cell r="AT103">
            <v>0</v>
          </cell>
          <cell r="AU103">
            <v>-15.107060000000004</v>
          </cell>
          <cell r="AV103">
            <v>-15.107060000000004</v>
          </cell>
          <cell r="AW103">
            <v>0</v>
          </cell>
          <cell r="AX103">
            <v>0</v>
          </cell>
          <cell r="AY103">
            <v>0</v>
          </cell>
          <cell r="AZ103">
            <v>0</v>
          </cell>
          <cell r="BA103">
            <v>0</v>
          </cell>
          <cell r="BB103">
            <v>3.0436473902682337E-2</v>
          </cell>
          <cell r="BC103">
            <v>3.0436473902682337E-2</v>
          </cell>
          <cell r="BD103">
            <v>0</v>
          </cell>
          <cell r="BE103">
            <v>0</v>
          </cell>
          <cell r="BF103">
            <v>0</v>
          </cell>
          <cell r="BG103">
            <v>0</v>
          </cell>
          <cell r="BH103">
            <v>0</v>
          </cell>
          <cell r="BI103">
            <v>0.13330430241600766</v>
          </cell>
          <cell r="BJ103">
            <v>0.13330430241600766</v>
          </cell>
          <cell r="BK103">
            <v>0</v>
          </cell>
          <cell r="BL103">
            <v>0</v>
          </cell>
          <cell r="BM103">
            <v>0</v>
          </cell>
          <cell r="BN103">
            <v>0</v>
          </cell>
          <cell r="BO103">
            <v>0</v>
          </cell>
          <cell r="BP103">
            <v>-8.0248696576745715E-11</v>
          </cell>
          <cell r="BT103" t="str">
            <v>Резерв на оплату отпусков</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T104">
            <v>0</v>
          </cell>
        </row>
        <row r="105">
          <cell r="D105">
            <v>259498.63418853647</v>
          </cell>
          <cell r="E105">
            <v>259498.63418853647</v>
          </cell>
          <cell r="F105">
            <v>0</v>
          </cell>
          <cell r="G105">
            <v>0</v>
          </cell>
          <cell r="H105">
            <v>0</v>
          </cell>
          <cell r="I105">
            <v>0</v>
          </cell>
          <cell r="J105">
            <v>0</v>
          </cell>
          <cell r="K105">
            <v>3487.9264730516211</v>
          </cell>
          <cell r="L105">
            <v>3487.9264730516211</v>
          </cell>
          <cell r="M105">
            <v>0</v>
          </cell>
          <cell r="N105">
            <v>0</v>
          </cell>
          <cell r="O105">
            <v>0</v>
          </cell>
          <cell r="P105">
            <v>0</v>
          </cell>
          <cell r="Q105">
            <v>0</v>
          </cell>
          <cell r="R105">
            <v>123868.85353617746</v>
          </cell>
          <cell r="S105">
            <v>122131.3597203207</v>
          </cell>
          <cell r="T105">
            <v>0</v>
          </cell>
          <cell r="U105">
            <v>1737.49381585675</v>
          </cell>
          <cell r="V105">
            <v>0</v>
          </cell>
          <cell r="W105">
            <v>0</v>
          </cell>
          <cell r="X105">
            <v>0</v>
          </cell>
          <cell r="Y105">
            <v>4140.7752113137567</v>
          </cell>
          <cell r="Z105">
            <v>4140.7752113137567</v>
          </cell>
          <cell r="AA105">
            <v>0</v>
          </cell>
          <cell r="AB105">
            <v>0</v>
          </cell>
          <cell r="AC105">
            <v>0</v>
          </cell>
          <cell r="AD105">
            <v>0</v>
          </cell>
          <cell r="AE105">
            <v>0</v>
          </cell>
          <cell r="AF105">
            <v>390996.18940907926</v>
          </cell>
          <cell r="AG105">
            <v>389258.69559322251</v>
          </cell>
          <cell r="AH105">
            <v>0</v>
          </cell>
          <cell r="AI105">
            <v>1737.49381585675</v>
          </cell>
          <cell r="AJ105">
            <v>0</v>
          </cell>
          <cell r="AK105">
            <v>0</v>
          </cell>
          <cell r="AL105">
            <v>0</v>
          </cell>
          <cell r="AN105">
            <v>250997.16956087714</v>
          </cell>
          <cell r="AO105">
            <v>250997.16956087714</v>
          </cell>
          <cell r="AP105">
            <v>0</v>
          </cell>
          <cell r="AQ105">
            <v>0</v>
          </cell>
          <cell r="AR105">
            <v>0</v>
          </cell>
          <cell r="AS105">
            <v>0</v>
          </cell>
          <cell r="AT105">
            <v>0</v>
          </cell>
          <cell r="AU105">
            <v>3318.8544632363028</v>
          </cell>
          <cell r="AV105">
            <v>3318.8544632363028</v>
          </cell>
          <cell r="AW105">
            <v>0</v>
          </cell>
          <cell r="AX105">
            <v>0</v>
          </cell>
          <cell r="AY105">
            <v>0</v>
          </cell>
          <cell r="AZ105">
            <v>0</v>
          </cell>
          <cell r="BA105">
            <v>0</v>
          </cell>
          <cell r="BB105">
            <v>114999.03132626673</v>
          </cell>
          <cell r="BC105">
            <v>114999.03132626673</v>
          </cell>
          <cell r="BD105">
            <v>0</v>
          </cell>
          <cell r="BE105">
            <v>0</v>
          </cell>
          <cell r="BF105">
            <v>0</v>
          </cell>
          <cell r="BG105">
            <v>0</v>
          </cell>
          <cell r="BH105">
            <v>0</v>
          </cell>
          <cell r="BI105">
            <v>5465.6203401786388</v>
          </cell>
          <cell r="BJ105">
            <v>5465.6203401786388</v>
          </cell>
          <cell r="BK105">
            <v>0</v>
          </cell>
          <cell r="BL105">
            <v>0</v>
          </cell>
          <cell r="BM105">
            <v>0</v>
          </cell>
          <cell r="BN105">
            <v>0</v>
          </cell>
          <cell r="BO105">
            <v>0</v>
          </cell>
          <cell r="BP105">
            <v>374780.6756905588</v>
          </cell>
          <cell r="BT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1737.49381585675</v>
          </cell>
          <cell r="S106">
            <v>0</v>
          </cell>
          <cell r="T106">
            <v>0</v>
          </cell>
          <cell r="U106">
            <v>1737.49381585675</v>
          </cell>
          <cell r="V106">
            <v>0</v>
          </cell>
          <cell r="W106">
            <v>0</v>
          </cell>
          <cell r="X106">
            <v>0</v>
          </cell>
          <cell r="Y106">
            <v>0</v>
          </cell>
          <cell r="Z106">
            <v>0</v>
          </cell>
          <cell r="AA106">
            <v>0</v>
          </cell>
          <cell r="AB106">
            <v>0</v>
          </cell>
          <cell r="AC106">
            <v>0</v>
          </cell>
          <cell r="AD106">
            <v>0</v>
          </cell>
          <cell r="AE106">
            <v>0</v>
          </cell>
          <cell r="AF106">
            <v>1737.49381585675</v>
          </cell>
          <cell r="AG106">
            <v>0</v>
          </cell>
          <cell r="AH106">
            <v>0</v>
          </cell>
          <cell r="AI106">
            <v>1737.49381585675</v>
          </cell>
          <cell r="AJ106">
            <v>0</v>
          </cell>
          <cell r="AK106">
            <v>0</v>
          </cell>
          <cell r="AL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1349.0392285170001</v>
          </cell>
          <cell r="BC106">
            <v>1349.0392285170001</v>
          </cell>
          <cell r="BD106">
            <v>0</v>
          </cell>
          <cell r="BE106">
            <v>0</v>
          </cell>
          <cell r="BF106">
            <v>0</v>
          </cell>
          <cell r="BG106">
            <v>0</v>
          </cell>
          <cell r="BH106">
            <v>0</v>
          </cell>
          <cell r="BI106">
            <v>0</v>
          </cell>
          <cell r="BJ106">
            <v>0</v>
          </cell>
          <cell r="BK106">
            <v>0</v>
          </cell>
          <cell r="BL106">
            <v>0</v>
          </cell>
          <cell r="BM106">
            <v>0</v>
          </cell>
          <cell r="BN106">
            <v>0</v>
          </cell>
          <cell r="BO106">
            <v>0</v>
          </cell>
          <cell r="BP106">
            <v>1349.0392285170001</v>
          </cell>
          <cell r="BT106" t="str">
            <v>Уголь</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T107">
            <v>0</v>
          </cell>
        </row>
        <row r="108">
          <cell r="D108">
            <v>259498.63418853647</v>
          </cell>
          <cell r="E108">
            <v>259498.63418853647</v>
          </cell>
          <cell r="F108">
            <v>0</v>
          </cell>
          <cell r="G108">
            <v>0</v>
          </cell>
          <cell r="H108">
            <v>0</v>
          </cell>
          <cell r="I108">
            <v>0</v>
          </cell>
          <cell r="J108">
            <v>0</v>
          </cell>
          <cell r="K108">
            <v>3487.9264730516211</v>
          </cell>
          <cell r="L108">
            <v>3487.9264730516211</v>
          </cell>
          <cell r="M108">
            <v>0</v>
          </cell>
          <cell r="N108">
            <v>0</v>
          </cell>
          <cell r="O108">
            <v>0</v>
          </cell>
          <cell r="P108">
            <v>0</v>
          </cell>
          <cell r="Q108">
            <v>0</v>
          </cell>
          <cell r="R108">
            <v>122131.3597203207</v>
          </cell>
          <cell r="S108">
            <v>122131.3597203207</v>
          </cell>
          <cell r="T108">
            <v>0</v>
          </cell>
          <cell r="U108">
            <v>0</v>
          </cell>
          <cell r="V108">
            <v>0</v>
          </cell>
          <cell r="W108">
            <v>0</v>
          </cell>
          <cell r="X108">
            <v>0</v>
          </cell>
          <cell r="Y108">
            <v>4140.7752113137567</v>
          </cell>
          <cell r="Z108">
            <v>4140.7752113137567</v>
          </cell>
          <cell r="AA108">
            <v>0</v>
          </cell>
          <cell r="AB108">
            <v>0</v>
          </cell>
          <cell r="AC108">
            <v>0</v>
          </cell>
          <cell r="AD108">
            <v>0</v>
          </cell>
          <cell r="AE108">
            <v>0</v>
          </cell>
          <cell r="AF108">
            <v>389258.69559322251</v>
          </cell>
          <cell r="AG108">
            <v>389258.69559322251</v>
          </cell>
          <cell r="AH108">
            <v>0</v>
          </cell>
          <cell r="AI108">
            <v>0</v>
          </cell>
          <cell r="AJ108">
            <v>0</v>
          </cell>
          <cell r="AK108">
            <v>0</v>
          </cell>
          <cell r="AL108">
            <v>0</v>
          </cell>
          <cell r="AN108">
            <v>250997.16956087714</v>
          </cell>
          <cell r="AO108">
            <v>250997.16956087714</v>
          </cell>
          <cell r="AP108">
            <v>0</v>
          </cell>
          <cell r="AQ108">
            <v>0</v>
          </cell>
          <cell r="AR108">
            <v>0</v>
          </cell>
          <cell r="AS108">
            <v>0</v>
          </cell>
          <cell r="AT108">
            <v>0</v>
          </cell>
          <cell r="AU108">
            <v>3318.8544632363028</v>
          </cell>
          <cell r="AV108">
            <v>3318.8544632363028</v>
          </cell>
          <cell r="AW108">
            <v>0</v>
          </cell>
          <cell r="AX108">
            <v>0</v>
          </cell>
          <cell r="AY108">
            <v>0</v>
          </cell>
          <cell r="AZ108">
            <v>0</v>
          </cell>
          <cell r="BA108">
            <v>0</v>
          </cell>
          <cell r="BB108">
            <v>113649.99209774974</v>
          </cell>
          <cell r="BC108">
            <v>113649.99209774974</v>
          </cell>
          <cell r="BD108">
            <v>0</v>
          </cell>
          <cell r="BE108">
            <v>0</v>
          </cell>
          <cell r="BF108">
            <v>0</v>
          </cell>
          <cell r="BG108">
            <v>0</v>
          </cell>
          <cell r="BH108">
            <v>0</v>
          </cell>
          <cell r="BI108">
            <v>5465.6203401786388</v>
          </cell>
          <cell r="BJ108">
            <v>5465.6203401786388</v>
          </cell>
          <cell r="BK108">
            <v>0</v>
          </cell>
          <cell r="BL108">
            <v>0</v>
          </cell>
          <cell r="BM108">
            <v>0</v>
          </cell>
          <cell r="BN108">
            <v>0</v>
          </cell>
          <cell r="BO108">
            <v>0</v>
          </cell>
          <cell r="BP108">
            <v>373431.63646204182</v>
          </cell>
          <cell r="BT108" t="str">
            <v>Газ</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T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T110">
            <v>0</v>
          </cell>
        </row>
        <row r="111">
          <cell r="D111">
            <v>71023.521903152257</v>
          </cell>
          <cell r="E111">
            <v>71023.521903152257</v>
          </cell>
          <cell r="F111">
            <v>0</v>
          </cell>
          <cell r="G111">
            <v>0</v>
          </cell>
          <cell r="H111">
            <v>0</v>
          </cell>
          <cell r="I111">
            <v>0</v>
          </cell>
          <cell r="J111">
            <v>0</v>
          </cell>
          <cell r="K111">
            <v>30.368875376341858</v>
          </cell>
          <cell r="L111">
            <v>30.368875376341858</v>
          </cell>
          <cell r="M111">
            <v>0</v>
          </cell>
          <cell r="N111">
            <v>0</v>
          </cell>
          <cell r="O111">
            <v>0</v>
          </cell>
          <cell r="P111">
            <v>0</v>
          </cell>
          <cell r="Q111">
            <v>0</v>
          </cell>
          <cell r="R111">
            <v>56825.149140562891</v>
          </cell>
          <cell r="S111">
            <v>11785.79235292556</v>
          </cell>
          <cell r="T111">
            <v>0</v>
          </cell>
          <cell r="U111">
            <v>18627.724334360628</v>
          </cell>
          <cell r="V111">
            <v>26411.632453276699</v>
          </cell>
          <cell r="W111">
            <v>0</v>
          </cell>
          <cell r="X111">
            <v>0</v>
          </cell>
          <cell r="Y111">
            <v>1632.3511915574431</v>
          </cell>
          <cell r="Z111">
            <v>922.93609307115855</v>
          </cell>
          <cell r="AA111">
            <v>0</v>
          </cell>
          <cell r="AB111">
            <v>704.63289729130679</v>
          </cell>
          <cell r="AC111">
            <v>4.7822011949777448</v>
          </cell>
          <cell r="AD111">
            <v>0</v>
          </cell>
          <cell r="AE111">
            <v>0</v>
          </cell>
          <cell r="AF111">
            <v>129511.39111064894</v>
          </cell>
          <cell r="AG111">
            <v>83762.619224525333</v>
          </cell>
          <cell r="AH111">
            <v>0</v>
          </cell>
          <cell r="AI111">
            <v>19332.357231651942</v>
          </cell>
          <cell r="AJ111">
            <v>26416.414654471679</v>
          </cell>
          <cell r="AK111">
            <v>0</v>
          </cell>
          <cell r="AL111">
            <v>0</v>
          </cell>
          <cell r="AN111">
            <v>91912.042763663092</v>
          </cell>
          <cell r="AO111">
            <v>91912.042763663092</v>
          </cell>
          <cell r="AP111">
            <v>0</v>
          </cell>
          <cell r="AQ111">
            <v>0</v>
          </cell>
          <cell r="AR111">
            <v>0</v>
          </cell>
          <cell r="AS111">
            <v>0</v>
          </cell>
          <cell r="AT111">
            <v>0</v>
          </cell>
          <cell r="AU111">
            <v>124.65018328307428</v>
          </cell>
          <cell r="AV111">
            <v>124.65018328307428</v>
          </cell>
          <cell r="AW111">
            <v>0</v>
          </cell>
          <cell r="AX111">
            <v>0</v>
          </cell>
          <cell r="AY111">
            <v>0</v>
          </cell>
          <cell r="AZ111">
            <v>0</v>
          </cell>
          <cell r="BA111">
            <v>0</v>
          </cell>
          <cell r="BB111">
            <v>47389.837687716237</v>
          </cell>
          <cell r="BC111">
            <v>47389.837687716237</v>
          </cell>
          <cell r="BD111">
            <v>0</v>
          </cell>
          <cell r="BE111">
            <v>0</v>
          </cell>
          <cell r="BF111">
            <v>0</v>
          </cell>
          <cell r="BG111">
            <v>0</v>
          </cell>
          <cell r="BH111">
            <v>0</v>
          </cell>
          <cell r="BI111">
            <v>296.95721804171359</v>
          </cell>
          <cell r="BJ111">
            <v>296.95721804171359</v>
          </cell>
          <cell r="BK111">
            <v>0</v>
          </cell>
          <cell r="BL111">
            <v>0</v>
          </cell>
          <cell r="BM111">
            <v>0</v>
          </cell>
          <cell r="BN111">
            <v>0</v>
          </cell>
          <cell r="BO111">
            <v>0</v>
          </cell>
          <cell r="BP111">
            <v>139723.4878527041</v>
          </cell>
          <cell r="BT111">
            <v>0</v>
          </cell>
        </row>
        <row r="112">
          <cell r="D112">
            <v>35252.000001974011</v>
          </cell>
          <cell r="E112">
            <v>35252.000001974011</v>
          </cell>
          <cell r="F112">
            <v>0</v>
          </cell>
          <cell r="G112">
            <v>0</v>
          </cell>
          <cell r="H112">
            <v>0</v>
          </cell>
          <cell r="I112">
            <v>0</v>
          </cell>
          <cell r="J112">
            <v>0</v>
          </cell>
          <cell r="K112">
            <v>0</v>
          </cell>
          <cell r="L112">
            <v>0</v>
          </cell>
          <cell r="M112">
            <v>0</v>
          </cell>
          <cell r="N112">
            <v>0</v>
          </cell>
          <cell r="O112">
            <v>0</v>
          </cell>
          <cell r="P112">
            <v>0</v>
          </cell>
          <cell r="Q112">
            <v>0</v>
          </cell>
          <cell r="R112">
            <v>11008.010000000002</v>
          </cell>
          <cell r="S112">
            <v>5582.9416573297513</v>
          </cell>
          <cell r="T112">
            <v>0</v>
          </cell>
          <cell r="U112">
            <v>2069.0208577951908</v>
          </cell>
          <cell r="V112">
            <v>3356.0474848750596</v>
          </cell>
          <cell r="W112">
            <v>0</v>
          </cell>
          <cell r="X112">
            <v>0</v>
          </cell>
          <cell r="Y112">
            <v>1204.8</v>
          </cell>
          <cell r="Z112">
            <v>602.4</v>
          </cell>
          <cell r="AA112">
            <v>0</v>
          </cell>
          <cell r="AB112">
            <v>602.4</v>
          </cell>
          <cell r="AC112">
            <v>0</v>
          </cell>
          <cell r="AD112">
            <v>0</v>
          </cell>
          <cell r="AE112">
            <v>0</v>
          </cell>
          <cell r="AF112">
            <v>47464.810001974016</v>
          </cell>
          <cell r="AG112">
            <v>41437.341659303762</v>
          </cell>
          <cell r="AH112">
            <v>0</v>
          </cell>
          <cell r="AI112">
            <v>2671.4208577951908</v>
          </cell>
          <cell r="AJ112">
            <v>3356.0474848750596</v>
          </cell>
          <cell r="AK112">
            <v>0</v>
          </cell>
          <cell r="AL112">
            <v>0</v>
          </cell>
          <cell r="AN112">
            <v>65266.897658655849</v>
          </cell>
          <cell r="AO112">
            <v>65266.897658655849</v>
          </cell>
          <cell r="AP112">
            <v>0</v>
          </cell>
          <cell r="AQ112">
            <v>0</v>
          </cell>
          <cell r="AR112">
            <v>0</v>
          </cell>
          <cell r="AS112">
            <v>0</v>
          </cell>
          <cell r="AT112">
            <v>0</v>
          </cell>
          <cell r="AU112">
            <v>4.1047130876421303</v>
          </cell>
          <cell r="AV112">
            <v>4.1047130876421303</v>
          </cell>
          <cell r="AW112">
            <v>0</v>
          </cell>
          <cell r="AX112">
            <v>0</v>
          </cell>
          <cell r="AY112">
            <v>0</v>
          </cell>
          <cell r="AZ112">
            <v>0</v>
          </cell>
          <cell r="BA112">
            <v>0</v>
          </cell>
          <cell r="BB112">
            <v>9636.73596</v>
          </cell>
          <cell r="BC112">
            <v>9636.73596</v>
          </cell>
          <cell r="BD112">
            <v>0</v>
          </cell>
          <cell r="BE112">
            <v>0</v>
          </cell>
          <cell r="BF112">
            <v>0</v>
          </cell>
          <cell r="BG112">
            <v>0</v>
          </cell>
          <cell r="BH112">
            <v>0</v>
          </cell>
          <cell r="BI112">
            <v>73.846189999999993</v>
          </cell>
          <cell r="BJ112">
            <v>73.846189999999993</v>
          </cell>
          <cell r="BK112">
            <v>0</v>
          </cell>
          <cell r="BL112">
            <v>0</v>
          </cell>
          <cell r="BM112">
            <v>0</v>
          </cell>
          <cell r="BN112">
            <v>0</v>
          </cell>
          <cell r="BO112">
            <v>0</v>
          </cell>
          <cell r="BP112">
            <v>74981.584521743483</v>
          </cell>
          <cell r="BT112" t="str">
            <v>Сырье, материалы, запасные части</v>
          </cell>
        </row>
        <row r="113">
          <cell r="D113">
            <v>2555.9186796610174</v>
          </cell>
          <cell r="E113">
            <v>2555.9186796610174</v>
          </cell>
          <cell r="F113">
            <v>0</v>
          </cell>
          <cell r="G113">
            <v>0</v>
          </cell>
          <cell r="H113">
            <v>0</v>
          </cell>
          <cell r="I113">
            <v>0</v>
          </cell>
          <cell r="J113">
            <v>0</v>
          </cell>
          <cell r="K113">
            <v>0</v>
          </cell>
          <cell r="L113">
            <v>0</v>
          </cell>
          <cell r="M113">
            <v>0</v>
          </cell>
          <cell r="N113">
            <v>0</v>
          </cell>
          <cell r="O113">
            <v>0</v>
          </cell>
          <cell r="P113">
            <v>0</v>
          </cell>
          <cell r="Q113">
            <v>0</v>
          </cell>
          <cell r="R113">
            <v>2426.9721977401132</v>
          </cell>
          <cell r="S113">
            <v>1166.7408336855017</v>
          </cell>
          <cell r="T113">
            <v>0</v>
          </cell>
          <cell r="U113">
            <v>357.66617763132695</v>
          </cell>
          <cell r="V113">
            <v>902.56518642328433</v>
          </cell>
          <cell r="W113">
            <v>0</v>
          </cell>
          <cell r="X113">
            <v>0</v>
          </cell>
          <cell r="Y113">
            <v>0</v>
          </cell>
          <cell r="Z113">
            <v>0</v>
          </cell>
          <cell r="AA113">
            <v>0</v>
          </cell>
          <cell r="AB113">
            <v>0</v>
          </cell>
          <cell r="AC113">
            <v>0</v>
          </cell>
          <cell r="AD113">
            <v>0</v>
          </cell>
          <cell r="AE113">
            <v>0</v>
          </cell>
          <cell r="AF113">
            <v>4982.8908774011306</v>
          </cell>
          <cell r="AG113">
            <v>3722.6595133465189</v>
          </cell>
          <cell r="AH113">
            <v>0</v>
          </cell>
          <cell r="AI113">
            <v>357.66617763132695</v>
          </cell>
          <cell r="AJ113">
            <v>902.56518642328433</v>
          </cell>
          <cell r="AK113">
            <v>0</v>
          </cell>
          <cell r="AL113">
            <v>0</v>
          </cell>
          <cell r="AN113">
            <v>2067.7292925423731</v>
          </cell>
          <cell r="AO113">
            <v>2067.7292925423731</v>
          </cell>
          <cell r="AP113">
            <v>0</v>
          </cell>
          <cell r="AQ113">
            <v>0</v>
          </cell>
          <cell r="AR113">
            <v>0</v>
          </cell>
          <cell r="AS113">
            <v>0</v>
          </cell>
          <cell r="AT113">
            <v>0</v>
          </cell>
          <cell r="AU113">
            <v>0</v>
          </cell>
          <cell r="AV113">
            <v>0</v>
          </cell>
          <cell r="AW113">
            <v>0</v>
          </cell>
          <cell r="AX113">
            <v>0</v>
          </cell>
          <cell r="AY113">
            <v>0</v>
          </cell>
          <cell r="AZ113">
            <v>0</v>
          </cell>
          <cell r="BA113">
            <v>0</v>
          </cell>
          <cell r="BB113">
            <v>647.24266305084757</v>
          </cell>
          <cell r="BC113">
            <v>647.24266305084757</v>
          </cell>
          <cell r="BD113">
            <v>0</v>
          </cell>
          <cell r="BE113">
            <v>0</v>
          </cell>
          <cell r="BF113">
            <v>0</v>
          </cell>
          <cell r="BG113">
            <v>0</v>
          </cell>
          <cell r="BH113">
            <v>0</v>
          </cell>
          <cell r="BI113">
            <v>37.017800000000001</v>
          </cell>
          <cell r="BJ113">
            <v>37.017800000000001</v>
          </cell>
          <cell r="BK113">
            <v>0</v>
          </cell>
          <cell r="BL113">
            <v>0</v>
          </cell>
          <cell r="BM113">
            <v>0</v>
          </cell>
          <cell r="BN113">
            <v>0</v>
          </cell>
          <cell r="BO113">
            <v>0</v>
          </cell>
          <cell r="BP113">
            <v>2751.9897555932207</v>
          </cell>
          <cell r="BT113" t="str">
            <v>Материалы для эксплуатационной деятельности</v>
          </cell>
        </row>
        <row r="114">
          <cell r="D114">
            <v>1504.7503940697702</v>
          </cell>
          <cell r="E114">
            <v>1504.7503940697702</v>
          </cell>
          <cell r="F114">
            <v>0</v>
          </cell>
          <cell r="G114">
            <v>0</v>
          </cell>
          <cell r="H114">
            <v>0</v>
          </cell>
          <cell r="I114">
            <v>0</v>
          </cell>
          <cell r="J114">
            <v>0</v>
          </cell>
          <cell r="K114">
            <v>0</v>
          </cell>
          <cell r="L114">
            <v>0</v>
          </cell>
          <cell r="M114">
            <v>0</v>
          </cell>
          <cell r="N114">
            <v>0</v>
          </cell>
          <cell r="O114">
            <v>0</v>
          </cell>
          <cell r="P114">
            <v>0</v>
          </cell>
          <cell r="Q114">
            <v>0</v>
          </cell>
          <cell r="R114">
            <v>13264.687303085968</v>
          </cell>
          <cell r="S114">
            <v>1202.9169400432797</v>
          </cell>
          <cell r="T114">
            <v>0</v>
          </cell>
          <cell r="U114">
            <v>11978.992687051088</v>
          </cell>
          <cell r="V114">
            <v>82.777675991600006</v>
          </cell>
          <cell r="W114">
            <v>0</v>
          </cell>
          <cell r="X114">
            <v>0</v>
          </cell>
          <cell r="Y114">
            <v>225.61849755744322</v>
          </cell>
          <cell r="Z114">
            <v>130.43019269600001</v>
          </cell>
          <cell r="AA114">
            <v>0</v>
          </cell>
          <cell r="AB114">
            <v>95.1883048614432</v>
          </cell>
          <cell r="AC114">
            <v>0</v>
          </cell>
          <cell r="AD114">
            <v>0</v>
          </cell>
          <cell r="AE114">
            <v>0</v>
          </cell>
          <cell r="AF114">
            <v>14995.056194713181</v>
          </cell>
          <cell r="AG114">
            <v>2838.0975268090501</v>
          </cell>
          <cell r="AH114">
            <v>0</v>
          </cell>
          <cell r="AI114">
            <v>12074.180991912532</v>
          </cell>
          <cell r="AJ114">
            <v>82.777675991600006</v>
          </cell>
          <cell r="AK114">
            <v>0</v>
          </cell>
          <cell r="AL114">
            <v>0</v>
          </cell>
          <cell r="AN114">
            <v>779.21867987115866</v>
          </cell>
          <cell r="AO114">
            <v>779.21867987115866</v>
          </cell>
          <cell r="AP114">
            <v>0</v>
          </cell>
          <cell r="AQ114">
            <v>0</v>
          </cell>
          <cell r="AR114">
            <v>0</v>
          </cell>
          <cell r="AS114">
            <v>0</v>
          </cell>
          <cell r="AT114">
            <v>0</v>
          </cell>
          <cell r="AU114">
            <v>0.12561</v>
          </cell>
          <cell r="AV114">
            <v>0.12561</v>
          </cell>
          <cell r="AW114">
            <v>0</v>
          </cell>
          <cell r="AX114">
            <v>0</v>
          </cell>
          <cell r="AY114">
            <v>0</v>
          </cell>
          <cell r="AZ114">
            <v>0</v>
          </cell>
          <cell r="BA114">
            <v>0</v>
          </cell>
          <cell r="BB114">
            <v>12117.300378659129</v>
          </cell>
          <cell r="BC114">
            <v>12117.300378659129</v>
          </cell>
          <cell r="BD114">
            <v>0</v>
          </cell>
          <cell r="BE114">
            <v>0</v>
          </cell>
          <cell r="BF114">
            <v>0</v>
          </cell>
          <cell r="BG114">
            <v>0</v>
          </cell>
          <cell r="BH114">
            <v>0</v>
          </cell>
          <cell r="BI114">
            <v>125.99797549384959</v>
          </cell>
          <cell r="BJ114">
            <v>125.99797549384959</v>
          </cell>
          <cell r="BK114">
            <v>0</v>
          </cell>
          <cell r="BL114">
            <v>0</v>
          </cell>
          <cell r="BM114">
            <v>0</v>
          </cell>
          <cell r="BN114">
            <v>0</v>
          </cell>
          <cell r="BO114">
            <v>0</v>
          </cell>
          <cell r="BP114">
            <v>13022.642644024138</v>
          </cell>
          <cell r="BT114" t="str">
            <v>Химреагенты</v>
          </cell>
        </row>
        <row r="115">
          <cell r="D115">
            <v>4798.5726149350858</v>
          </cell>
          <cell r="E115">
            <v>4798.5726149350858</v>
          </cell>
          <cell r="F115">
            <v>0</v>
          </cell>
          <cell r="G115">
            <v>0</v>
          </cell>
          <cell r="H115">
            <v>0</v>
          </cell>
          <cell r="I115">
            <v>0</v>
          </cell>
          <cell r="J115">
            <v>0</v>
          </cell>
          <cell r="K115">
            <v>6.3514816649159496</v>
          </cell>
          <cell r="L115">
            <v>6.3514816649159496</v>
          </cell>
          <cell r="M115">
            <v>0</v>
          </cell>
          <cell r="N115">
            <v>0</v>
          </cell>
          <cell r="O115">
            <v>0</v>
          </cell>
          <cell r="P115">
            <v>0</v>
          </cell>
          <cell r="Q115">
            <v>0</v>
          </cell>
          <cell r="R115">
            <v>1333.8989364000001</v>
          </cell>
          <cell r="S115">
            <v>867.42491713027607</v>
          </cell>
          <cell r="T115">
            <v>0</v>
          </cell>
          <cell r="U115">
            <v>228.61736605975659</v>
          </cell>
          <cell r="V115">
            <v>237.85665320996739</v>
          </cell>
          <cell r="W115">
            <v>0</v>
          </cell>
          <cell r="X115">
            <v>0</v>
          </cell>
          <cell r="Y115">
            <v>37.26</v>
          </cell>
          <cell r="Z115">
            <v>36.571679336302751</v>
          </cell>
          <cell r="AA115">
            <v>0</v>
          </cell>
          <cell r="AB115">
            <v>0.68832066369724865</v>
          </cell>
          <cell r="AC115">
            <v>0</v>
          </cell>
          <cell r="AD115">
            <v>0</v>
          </cell>
          <cell r="AE115">
            <v>0</v>
          </cell>
          <cell r="AF115">
            <v>6176.0830330000017</v>
          </cell>
          <cell r="AG115">
            <v>5708.9206930665805</v>
          </cell>
          <cell r="AH115">
            <v>0</v>
          </cell>
          <cell r="AI115">
            <v>229.30568672345385</v>
          </cell>
          <cell r="AJ115">
            <v>237.85665320996739</v>
          </cell>
          <cell r="AK115">
            <v>0</v>
          </cell>
          <cell r="AL115">
            <v>0</v>
          </cell>
          <cell r="AN115">
            <v>2274.2729259060984</v>
          </cell>
          <cell r="AO115">
            <v>2274.2729259060984</v>
          </cell>
          <cell r="AP115">
            <v>0</v>
          </cell>
          <cell r="AQ115">
            <v>0</v>
          </cell>
          <cell r="AR115">
            <v>0</v>
          </cell>
          <cell r="AS115">
            <v>0</v>
          </cell>
          <cell r="AT115">
            <v>0</v>
          </cell>
          <cell r="AU115">
            <v>13.633742493902632</v>
          </cell>
          <cell r="AV115">
            <v>13.633742493902632</v>
          </cell>
          <cell r="AW115">
            <v>0</v>
          </cell>
          <cell r="AX115">
            <v>0</v>
          </cell>
          <cell r="AY115">
            <v>0</v>
          </cell>
          <cell r="AZ115">
            <v>0</v>
          </cell>
          <cell r="BA115">
            <v>0</v>
          </cell>
          <cell r="BB115">
            <v>821.28629400000011</v>
          </cell>
          <cell r="BC115">
            <v>821.28629400000011</v>
          </cell>
          <cell r="BD115">
            <v>0</v>
          </cell>
          <cell r="BE115">
            <v>0</v>
          </cell>
          <cell r="BF115">
            <v>0</v>
          </cell>
          <cell r="BG115">
            <v>0</v>
          </cell>
          <cell r="BH115">
            <v>0</v>
          </cell>
          <cell r="BI115">
            <v>9.629999999999999</v>
          </cell>
          <cell r="BJ115">
            <v>9.629999999999999</v>
          </cell>
          <cell r="BK115">
            <v>0</v>
          </cell>
          <cell r="BL115">
            <v>0</v>
          </cell>
          <cell r="BM115">
            <v>0</v>
          </cell>
          <cell r="BN115">
            <v>0</v>
          </cell>
          <cell r="BO115">
            <v>0</v>
          </cell>
          <cell r="BP115">
            <v>3118.822962400001</v>
          </cell>
          <cell r="BT115" t="str">
            <v>Оргтехника, расходные материалы, комплектующие</v>
          </cell>
        </row>
        <row r="116">
          <cell r="D116">
            <v>16010.644603070506</v>
          </cell>
          <cell r="E116">
            <v>16010.644603070506</v>
          </cell>
          <cell r="F116">
            <v>0</v>
          </cell>
          <cell r="G116">
            <v>0</v>
          </cell>
          <cell r="H116">
            <v>0</v>
          </cell>
          <cell r="I116">
            <v>0</v>
          </cell>
          <cell r="J116">
            <v>0</v>
          </cell>
          <cell r="K116">
            <v>0</v>
          </cell>
          <cell r="L116">
            <v>0</v>
          </cell>
          <cell r="M116">
            <v>0</v>
          </cell>
          <cell r="N116">
            <v>0</v>
          </cell>
          <cell r="O116">
            <v>0</v>
          </cell>
          <cell r="P116">
            <v>0</v>
          </cell>
          <cell r="Q116">
            <v>0</v>
          </cell>
          <cell r="R116">
            <v>23414.49858292898</v>
          </cell>
          <cell r="S116">
            <v>2260.1927045508082</v>
          </cell>
          <cell r="T116">
            <v>0</v>
          </cell>
          <cell r="U116">
            <v>3368.2795417870057</v>
          </cell>
          <cell r="V116">
            <v>17786.026336591167</v>
          </cell>
          <cell r="W116">
            <v>0</v>
          </cell>
          <cell r="X116">
            <v>0</v>
          </cell>
          <cell r="Y116">
            <v>0</v>
          </cell>
          <cell r="Z116">
            <v>0</v>
          </cell>
          <cell r="AA116">
            <v>0</v>
          </cell>
          <cell r="AB116">
            <v>0</v>
          </cell>
          <cell r="AC116">
            <v>0</v>
          </cell>
          <cell r="AD116">
            <v>0</v>
          </cell>
          <cell r="AE116">
            <v>0</v>
          </cell>
          <cell r="AF116">
            <v>39425.143185999485</v>
          </cell>
          <cell r="AG116">
            <v>18270.837307621314</v>
          </cell>
          <cell r="AH116">
            <v>0</v>
          </cell>
          <cell r="AI116">
            <v>3368.2795417870057</v>
          </cell>
          <cell r="AJ116">
            <v>17786.026336591167</v>
          </cell>
          <cell r="AK116">
            <v>0</v>
          </cell>
          <cell r="AL116">
            <v>0</v>
          </cell>
          <cell r="AN116">
            <v>12150.673606034752</v>
          </cell>
          <cell r="AO116">
            <v>12150.673606034752</v>
          </cell>
          <cell r="AP116">
            <v>0</v>
          </cell>
          <cell r="AQ116">
            <v>0</v>
          </cell>
          <cell r="AR116">
            <v>0</v>
          </cell>
          <cell r="AS116">
            <v>0</v>
          </cell>
          <cell r="AT116">
            <v>0</v>
          </cell>
          <cell r="AU116">
            <v>72.67089412587292</v>
          </cell>
          <cell r="AV116">
            <v>72.67089412587292</v>
          </cell>
          <cell r="AW116">
            <v>0</v>
          </cell>
          <cell r="AX116">
            <v>0</v>
          </cell>
          <cell r="AY116">
            <v>0</v>
          </cell>
          <cell r="AZ116">
            <v>0</v>
          </cell>
          <cell r="BA116">
            <v>0</v>
          </cell>
          <cell r="BB116">
            <v>19895.143289348591</v>
          </cell>
          <cell r="BC116">
            <v>19895.143289348591</v>
          </cell>
          <cell r="BD116">
            <v>0</v>
          </cell>
          <cell r="BE116">
            <v>0</v>
          </cell>
          <cell r="BF116">
            <v>0</v>
          </cell>
          <cell r="BG116">
            <v>0</v>
          </cell>
          <cell r="BH116">
            <v>0</v>
          </cell>
          <cell r="BI116">
            <v>17.254360000000002</v>
          </cell>
          <cell r="BJ116">
            <v>17.254360000000002</v>
          </cell>
          <cell r="BK116">
            <v>0</v>
          </cell>
          <cell r="BL116">
            <v>0</v>
          </cell>
          <cell r="BM116">
            <v>0</v>
          </cell>
          <cell r="BN116">
            <v>0</v>
          </cell>
          <cell r="BO116">
            <v>0</v>
          </cell>
          <cell r="BP116">
            <v>32135.742149509213</v>
          </cell>
          <cell r="BT116" t="str">
            <v>ГСМ</v>
          </cell>
        </row>
        <row r="117">
          <cell r="D117">
            <v>3354.056236779661</v>
          </cell>
          <cell r="E117">
            <v>3354.056236779661</v>
          </cell>
          <cell r="F117">
            <v>0</v>
          </cell>
          <cell r="G117">
            <v>0</v>
          </cell>
          <cell r="H117">
            <v>0</v>
          </cell>
          <cell r="I117">
            <v>0</v>
          </cell>
          <cell r="J117">
            <v>0</v>
          </cell>
          <cell r="K117">
            <v>0</v>
          </cell>
          <cell r="L117">
            <v>0</v>
          </cell>
          <cell r="M117">
            <v>0</v>
          </cell>
          <cell r="N117">
            <v>0</v>
          </cell>
          <cell r="O117">
            <v>0</v>
          </cell>
          <cell r="P117">
            <v>0</v>
          </cell>
          <cell r="Q117">
            <v>0</v>
          </cell>
          <cell r="R117">
            <v>4445.2136050649715</v>
          </cell>
          <cell r="S117">
            <v>132.90322576271188</v>
          </cell>
          <cell r="T117">
            <v>0</v>
          </cell>
          <cell r="U117">
            <v>445.74196642090396</v>
          </cell>
          <cell r="V117">
            <v>3866.5684128813555</v>
          </cell>
          <cell r="W117">
            <v>0</v>
          </cell>
          <cell r="X117">
            <v>0</v>
          </cell>
          <cell r="Y117">
            <v>0</v>
          </cell>
          <cell r="Z117">
            <v>0</v>
          </cell>
          <cell r="AA117">
            <v>0</v>
          </cell>
          <cell r="AB117">
            <v>0</v>
          </cell>
          <cell r="AC117">
            <v>0</v>
          </cell>
          <cell r="AD117">
            <v>0</v>
          </cell>
          <cell r="AE117">
            <v>0</v>
          </cell>
          <cell r="AF117">
            <v>7799.2698418446325</v>
          </cell>
          <cell r="AG117">
            <v>3486.9594625423729</v>
          </cell>
          <cell r="AH117">
            <v>0</v>
          </cell>
          <cell r="AI117">
            <v>445.74196642090396</v>
          </cell>
          <cell r="AJ117">
            <v>3866.5684128813555</v>
          </cell>
          <cell r="AK117">
            <v>0</v>
          </cell>
          <cell r="AL117">
            <v>0</v>
          </cell>
          <cell r="AN117">
            <v>1700.952403925884</v>
          </cell>
          <cell r="AO117">
            <v>1700.952403925884</v>
          </cell>
          <cell r="AP117">
            <v>0</v>
          </cell>
          <cell r="AQ117">
            <v>0</v>
          </cell>
          <cell r="AR117">
            <v>0</v>
          </cell>
          <cell r="AS117">
            <v>0</v>
          </cell>
          <cell r="AT117">
            <v>0</v>
          </cell>
          <cell r="AU117">
            <v>10.553826074116197</v>
          </cell>
          <cell r="AV117">
            <v>10.553826074116197</v>
          </cell>
          <cell r="AW117">
            <v>0</v>
          </cell>
          <cell r="AX117">
            <v>0</v>
          </cell>
          <cell r="AY117">
            <v>0</v>
          </cell>
          <cell r="AZ117">
            <v>0</v>
          </cell>
          <cell r="BA117">
            <v>0</v>
          </cell>
          <cell r="BB117">
            <v>3910.1257338152518</v>
          </cell>
          <cell r="BC117">
            <v>3910.1257338152518</v>
          </cell>
          <cell r="BD117">
            <v>0</v>
          </cell>
          <cell r="BE117">
            <v>0</v>
          </cell>
          <cell r="BF117">
            <v>0</v>
          </cell>
          <cell r="BG117">
            <v>0</v>
          </cell>
          <cell r="BH117">
            <v>0</v>
          </cell>
          <cell r="BI117">
            <v>0.54737000000000002</v>
          </cell>
          <cell r="BJ117">
            <v>0.54737000000000002</v>
          </cell>
          <cell r="BK117">
            <v>0</v>
          </cell>
          <cell r="BL117">
            <v>0</v>
          </cell>
          <cell r="BM117">
            <v>0</v>
          </cell>
          <cell r="BN117">
            <v>0</v>
          </cell>
          <cell r="BO117">
            <v>0</v>
          </cell>
          <cell r="BP117">
            <v>5622.179333815252</v>
          </cell>
          <cell r="BT117" t="str">
            <v>Сырье, материалы, запасные части</v>
          </cell>
        </row>
        <row r="118">
          <cell r="D118">
            <v>92.224440232778377</v>
          </cell>
          <cell r="E118">
            <v>92.224440232778377</v>
          </cell>
          <cell r="F118">
            <v>0</v>
          </cell>
          <cell r="G118">
            <v>0</v>
          </cell>
          <cell r="H118">
            <v>0</v>
          </cell>
          <cell r="I118">
            <v>0</v>
          </cell>
          <cell r="J118">
            <v>0</v>
          </cell>
          <cell r="K118">
            <v>0.24713864722162585</v>
          </cell>
          <cell r="L118">
            <v>0.24713864722162585</v>
          </cell>
          <cell r="M118">
            <v>0</v>
          </cell>
          <cell r="N118">
            <v>0</v>
          </cell>
          <cell r="O118">
            <v>0</v>
          </cell>
          <cell r="P118">
            <v>0</v>
          </cell>
          <cell r="Q118">
            <v>0</v>
          </cell>
          <cell r="R118">
            <v>668.25972320000017</v>
          </cell>
          <cell r="S118">
            <v>401.9050127357084</v>
          </cell>
          <cell r="T118">
            <v>0</v>
          </cell>
          <cell r="U118">
            <v>133.96715194109424</v>
          </cell>
          <cell r="V118">
            <v>132.3875585231975</v>
          </cell>
          <cell r="W118">
            <v>0</v>
          </cell>
          <cell r="X118">
            <v>0</v>
          </cell>
          <cell r="Y118">
            <v>128.67269399999998</v>
          </cell>
          <cell r="Z118">
            <v>126.29566570870119</v>
          </cell>
          <cell r="AA118">
            <v>0</v>
          </cell>
          <cell r="AB118">
            <v>2.3770282912987915</v>
          </cell>
          <cell r="AC118">
            <v>0</v>
          </cell>
          <cell r="AD118">
            <v>0</v>
          </cell>
          <cell r="AE118">
            <v>0</v>
          </cell>
          <cell r="AF118">
            <v>889.40399608000018</v>
          </cell>
          <cell r="AG118">
            <v>620.67225732440966</v>
          </cell>
          <cell r="AH118">
            <v>0</v>
          </cell>
          <cell r="AI118">
            <v>136.34418023239303</v>
          </cell>
          <cell r="AJ118">
            <v>132.3875585231975</v>
          </cell>
          <cell r="AK118">
            <v>0</v>
          </cell>
          <cell r="AL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37.494656000000013</v>
          </cell>
          <cell r="BC118">
            <v>37.494656000000013</v>
          </cell>
          <cell r="BD118">
            <v>0</v>
          </cell>
          <cell r="BE118">
            <v>0</v>
          </cell>
          <cell r="BF118">
            <v>0</v>
          </cell>
          <cell r="BG118">
            <v>0</v>
          </cell>
          <cell r="BH118">
            <v>0</v>
          </cell>
          <cell r="BI118">
            <v>9.545023999999998</v>
          </cell>
          <cell r="BJ118">
            <v>9.545023999999998</v>
          </cell>
          <cell r="BK118">
            <v>0</v>
          </cell>
          <cell r="BL118">
            <v>0</v>
          </cell>
          <cell r="BM118">
            <v>0</v>
          </cell>
          <cell r="BN118">
            <v>0</v>
          </cell>
          <cell r="BO118">
            <v>0</v>
          </cell>
          <cell r="BP118">
            <v>47.039680000000011</v>
          </cell>
          <cell r="BT118" t="str">
            <v xml:space="preserve">ОС до 40 тыс. руб. </v>
          </cell>
        </row>
        <row r="119">
          <cell r="D119">
            <v>7455.3549324294363</v>
          </cell>
          <cell r="E119">
            <v>7455.3549324294363</v>
          </cell>
          <cell r="F119">
            <v>0</v>
          </cell>
          <cell r="G119">
            <v>0</v>
          </cell>
          <cell r="H119">
            <v>0</v>
          </cell>
          <cell r="I119">
            <v>0</v>
          </cell>
          <cell r="J119">
            <v>0</v>
          </cell>
          <cell r="K119">
            <v>23.770255064204282</v>
          </cell>
          <cell r="L119">
            <v>23.770255064204282</v>
          </cell>
          <cell r="M119">
            <v>0</v>
          </cell>
          <cell r="N119">
            <v>0</v>
          </cell>
          <cell r="O119">
            <v>0</v>
          </cell>
          <cell r="P119">
            <v>0</v>
          </cell>
          <cell r="Q119">
            <v>0</v>
          </cell>
          <cell r="R119">
            <v>263.60879214285711</v>
          </cell>
          <cell r="S119">
            <v>170.76706168752563</v>
          </cell>
          <cell r="T119">
            <v>0</v>
          </cell>
          <cell r="U119">
            <v>45.438585674264672</v>
          </cell>
          <cell r="V119">
            <v>47.403144781066828</v>
          </cell>
          <cell r="W119">
            <v>0</v>
          </cell>
          <cell r="X119">
            <v>0</v>
          </cell>
          <cell r="Y119">
            <v>36</v>
          </cell>
          <cell r="Z119">
            <v>27.2385553301546</v>
          </cell>
          <cell r="AA119">
            <v>0</v>
          </cell>
          <cell r="AB119">
            <v>3.9792434748676579</v>
          </cell>
          <cell r="AC119">
            <v>4.7822011949777448</v>
          </cell>
          <cell r="AD119">
            <v>0</v>
          </cell>
          <cell r="AE119">
            <v>0</v>
          </cell>
          <cell r="AF119">
            <v>7778.7339796364977</v>
          </cell>
          <cell r="AG119">
            <v>7677.1308045113201</v>
          </cell>
          <cell r="AH119">
            <v>0</v>
          </cell>
          <cell r="AI119">
            <v>49.417829149132331</v>
          </cell>
          <cell r="AJ119">
            <v>52.185345976044573</v>
          </cell>
          <cell r="AK119">
            <v>0</v>
          </cell>
          <cell r="AL119">
            <v>0</v>
          </cell>
          <cell r="AN119">
            <v>7672.2981967269716</v>
          </cell>
          <cell r="AO119">
            <v>7672.2981967269716</v>
          </cell>
          <cell r="AP119">
            <v>0</v>
          </cell>
          <cell r="AQ119">
            <v>0</v>
          </cell>
          <cell r="AR119">
            <v>0</v>
          </cell>
          <cell r="AS119">
            <v>0</v>
          </cell>
          <cell r="AT119">
            <v>0</v>
          </cell>
          <cell r="AU119">
            <v>23.561397501540405</v>
          </cell>
          <cell r="AV119">
            <v>23.561397501540405</v>
          </cell>
          <cell r="AW119">
            <v>0</v>
          </cell>
          <cell r="AX119">
            <v>0</v>
          </cell>
          <cell r="AY119">
            <v>0</v>
          </cell>
          <cell r="AZ119">
            <v>0</v>
          </cell>
          <cell r="BA119">
            <v>0</v>
          </cell>
          <cell r="BB119">
            <v>324.50871284241555</v>
          </cell>
          <cell r="BC119">
            <v>324.50871284241555</v>
          </cell>
          <cell r="BD119">
            <v>0</v>
          </cell>
          <cell r="BE119">
            <v>0</v>
          </cell>
          <cell r="BF119">
            <v>0</v>
          </cell>
          <cell r="BG119">
            <v>0</v>
          </cell>
          <cell r="BH119">
            <v>0</v>
          </cell>
          <cell r="BI119">
            <v>23.118498547863972</v>
          </cell>
          <cell r="BJ119">
            <v>23.118498547863972</v>
          </cell>
          <cell r="BK119">
            <v>0</v>
          </cell>
          <cell r="BL119">
            <v>0</v>
          </cell>
          <cell r="BM119">
            <v>0</v>
          </cell>
          <cell r="BN119">
            <v>0</v>
          </cell>
          <cell r="BO119">
            <v>0</v>
          </cell>
          <cell r="BP119">
            <v>8043.4868056187915</v>
          </cell>
          <cell r="BT119">
            <v>0</v>
          </cell>
        </row>
        <row r="120">
          <cell r="D120">
            <v>1007.0501872965051</v>
          </cell>
          <cell r="E120">
            <v>1007.0501872965051</v>
          </cell>
          <cell r="F120">
            <v>0</v>
          </cell>
          <cell r="G120">
            <v>0</v>
          </cell>
          <cell r="H120">
            <v>0</v>
          </cell>
          <cell r="I120">
            <v>0</v>
          </cell>
          <cell r="J120">
            <v>0</v>
          </cell>
          <cell r="K120">
            <v>1.3638227034950117</v>
          </cell>
          <cell r="L120">
            <v>1.3638227034950117</v>
          </cell>
          <cell r="M120">
            <v>0</v>
          </cell>
          <cell r="N120">
            <v>0</v>
          </cell>
          <cell r="O120">
            <v>0</v>
          </cell>
          <cell r="P120">
            <v>0</v>
          </cell>
          <cell r="Q120">
            <v>0</v>
          </cell>
          <cell r="R120">
            <v>263.60879214285711</v>
          </cell>
          <cell r="S120">
            <v>170.76706168752563</v>
          </cell>
          <cell r="T120">
            <v>0</v>
          </cell>
          <cell r="U120">
            <v>45.438585674264672</v>
          </cell>
          <cell r="V120">
            <v>47.403144781066828</v>
          </cell>
          <cell r="W120">
            <v>0</v>
          </cell>
          <cell r="X120">
            <v>0</v>
          </cell>
          <cell r="Y120">
            <v>36</v>
          </cell>
          <cell r="Z120">
            <v>27.2385553301546</v>
          </cell>
          <cell r="AA120">
            <v>0</v>
          </cell>
          <cell r="AB120">
            <v>3.9792434748676579</v>
          </cell>
          <cell r="AC120">
            <v>4.7822011949777448</v>
          </cell>
          <cell r="AD120">
            <v>0</v>
          </cell>
          <cell r="AE120">
            <v>0</v>
          </cell>
          <cell r="AF120">
            <v>1308.0228021428572</v>
          </cell>
          <cell r="AG120">
            <v>1206.4196270176803</v>
          </cell>
          <cell r="AH120">
            <v>0</v>
          </cell>
          <cell r="AI120">
            <v>49.417829149132331</v>
          </cell>
          <cell r="AJ120">
            <v>52.185345976044573</v>
          </cell>
          <cell r="AK120">
            <v>0</v>
          </cell>
          <cell r="AL120">
            <v>0</v>
          </cell>
          <cell r="AN120">
            <v>2273.4080333799138</v>
          </cell>
          <cell r="AO120">
            <v>2273.4080333799138</v>
          </cell>
          <cell r="AP120">
            <v>0</v>
          </cell>
          <cell r="AQ120">
            <v>0</v>
          </cell>
          <cell r="AR120">
            <v>0</v>
          </cell>
          <cell r="AS120">
            <v>0</v>
          </cell>
          <cell r="AT120">
            <v>0</v>
          </cell>
          <cell r="AU120">
            <v>14.205860229806406</v>
          </cell>
          <cell r="AV120">
            <v>14.205860229806406</v>
          </cell>
          <cell r="AW120">
            <v>0</v>
          </cell>
          <cell r="AX120">
            <v>0</v>
          </cell>
          <cell r="AY120">
            <v>0</v>
          </cell>
          <cell r="AZ120">
            <v>0</v>
          </cell>
          <cell r="BA120">
            <v>0</v>
          </cell>
          <cell r="BB120">
            <v>324.50871284241555</v>
          </cell>
          <cell r="BC120">
            <v>324.50871284241555</v>
          </cell>
          <cell r="BD120">
            <v>0</v>
          </cell>
          <cell r="BE120">
            <v>0</v>
          </cell>
          <cell r="BF120">
            <v>0</v>
          </cell>
          <cell r="BG120">
            <v>0</v>
          </cell>
          <cell r="BH120">
            <v>0</v>
          </cell>
          <cell r="BI120">
            <v>23.118498547863972</v>
          </cell>
          <cell r="BJ120">
            <v>23.118498547863972</v>
          </cell>
          <cell r="BK120">
            <v>0</v>
          </cell>
          <cell r="BL120">
            <v>0</v>
          </cell>
          <cell r="BM120">
            <v>0</v>
          </cell>
          <cell r="BN120">
            <v>0</v>
          </cell>
          <cell r="BO120">
            <v>0</v>
          </cell>
          <cell r="BP120">
            <v>2635.2411050000001</v>
          </cell>
          <cell r="BT120" t="str">
            <v>материалы на административно-хозяйственные расходы</v>
          </cell>
        </row>
        <row r="121">
          <cell r="D121">
            <v>6448.3047451329312</v>
          </cell>
          <cell r="E121">
            <v>6448.3047451329312</v>
          </cell>
          <cell r="F121">
            <v>0</v>
          </cell>
          <cell r="G121">
            <v>0</v>
          </cell>
          <cell r="H121">
            <v>0</v>
          </cell>
          <cell r="I121">
            <v>0</v>
          </cell>
          <cell r="J121">
            <v>0</v>
          </cell>
          <cell r="K121">
            <v>22.406432360709271</v>
          </cell>
          <cell r="L121">
            <v>22.406432360709271</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6470.7111774936402</v>
          </cell>
          <cell r="AG121">
            <v>6470.7111774936402</v>
          </cell>
          <cell r="AH121">
            <v>0</v>
          </cell>
          <cell r="AI121">
            <v>0</v>
          </cell>
          <cell r="AJ121">
            <v>0</v>
          </cell>
          <cell r="AK121">
            <v>0</v>
          </cell>
          <cell r="AL121">
            <v>0</v>
          </cell>
          <cell r="AN121">
            <v>5398.8901633470578</v>
          </cell>
          <cell r="AO121">
            <v>5398.8901633470578</v>
          </cell>
          <cell r="AP121">
            <v>0</v>
          </cell>
          <cell r="AQ121">
            <v>0</v>
          </cell>
          <cell r="AR121">
            <v>0</v>
          </cell>
          <cell r="AS121">
            <v>0</v>
          </cell>
          <cell r="AT121">
            <v>0</v>
          </cell>
          <cell r="AU121">
            <v>9.3555372717340006</v>
          </cell>
          <cell r="AV121">
            <v>9.3555372717340006</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5408.2457006187915</v>
          </cell>
          <cell r="BT121" t="str">
            <v xml:space="preserve">Покупная холодная вода на технологические нужды </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T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T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T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T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T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T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T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T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T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T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T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T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T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T135">
            <v>0</v>
          </cell>
        </row>
        <row r="136">
          <cell r="D136">
            <v>11659.188964735393</v>
          </cell>
          <cell r="E136">
            <v>11659.188964735393</v>
          </cell>
          <cell r="F136">
            <v>0</v>
          </cell>
          <cell r="G136">
            <v>0</v>
          </cell>
          <cell r="H136">
            <v>0</v>
          </cell>
          <cell r="I136">
            <v>0</v>
          </cell>
          <cell r="J136">
            <v>0</v>
          </cell>
          <cell r="K136">
            <v>7.2168510036530407</v>
          </cell>
          <cell r="L136">
            <v>7.2168510036530407</v>
          </cell>
          <cell r="M136">
            <v>0</v>
          </cell>
          <cell r="N136">
            <v>0</v>
          </cell>
          <cell r="O136">
            <v>0</v>
          </cell>
          <cell r="P136">
            <v>0</v>
          </cell>
          <cell r="Q136">
            <v>0</v>
          </cell>
          <cell r="R136">
            <v>20212.572208873873</v>
          </cell>
          <cell r="S136">
            <v>16438.439166107361</v>
          </cell>
          <cell r="T136">
            <v>0</v>
          </cell>
          <cell r="U136">
            <v>2136.4156095761009</v>
          </cell>
          <cell r="V136">
            <v>1637.7174331904127</v>
          </cell>
          <cell r="W136">
            <v>0</v>
          </cell>
          <cell r="X136">
            <v>0</v>
          </cell>
          <cell r="Y136">
            <v>0</v>
          </cell>
          <cell r="Z136">
            <v>0</v>
          </cell>
          <cell r="AA136">
            <v>0</v>
          </cell>
          <cell r="AB136">
            <v>0</v>
          </cell>
          <cell r="AC136">
            <v>0</v>
          </cell>
          <cell r="AD136">
            <v>0</v>
          </cell>
          <cell r="AE136">
            <v>0</v>
          </cell>
          <cell r="AF136">
            <v>31878.978024612919</v>
          </cell>
          <cell r="AG136">
            <v>28104.844981846407</v>
          </cell>
          <cell r="AH136">
            <v>0</v>
          </cell>
          <cell r="AI136">
            <v>2136.4156095761009</v>
          </cell>
          <cell r="AJ136">
            <v>1637.7174331904127</v>
          </cell>
          <cell r="AK136">
            <v>0</v>
          </cell>
          <cell r="AL136">
            <v>0</v>
          </cell>
          <cell r="AN136">
            <v>20547.532612529565</v>
          </cell>
          <cell r="AO136">
            <v>20547.532612529565</v>
          </cell>
          <cell r="AP136">
            <v>0</v>
          </cell>
          <cell r="AQ136">
            <v>0</v>
          </cell>
          <cell r="AR136">
            <v>0</v>
          </cell>
          <cell r="AS136">
            <v>0</v>
          </cell>
          <cell r="AT136">
            <v>0</v>
          </cell>
          <cell r="AU136">
            <v>35.141687117636302</v>
          </cell>
          <cell r="AV136">
            <v>35.141687117636302</v>
          </cell>
          <cell r="AW136">
            <v>0</v>
          </cell>
          <cell r="AX136">
            <v>0</v>
          </cell>
          <cell r="AY136">
            <v>0</v>
          </cell>
          <cell r="AZ136">
            <v>0</v>
          </cell>
          <cell r="BA136">
            <v>0</v>
          </cell>
          <cell r="BB136">
            <v>8341.283279453628</v>
          </cell>
          <cell r="BC136">
            <v>8341.283279453628</v>
          </cell>
          <cell r="BD136">
            <v>0</v>
          </cell>
          <cell r="BE136">
            <v>0</v>
          </cell>
          <cell r="BF136">
            <v>0</v>
          </cell>
          <cell r="BG136">
            <v>0</v>
          </cell>
          <cell r="BH136">
            <v>0</v>
          </cell>
          <cell r="BI136">
            <v>0</v>
          </cell>
          <cell r="BJ136">
            <v>0</v>
          </cell>
          <cell r="BK136">
            <v>0</v>
          </cell>
          <cell r="BL136">
            <v>0</v>
          </cell>
          <cell r="BM136">
            <v>0</v>
          </cell>
          <cell r="BN136">
            <v>0</v>
          </cell>
          <cell r="BO136">
            <v>0</v>
          </cell>
          <cell r="BP136">
            <v>28923.957579100832</v>
          </cell>
          <cell r="BT136" t="str">
            <v>Амортизация ОС</v>
          </cell>
        </row>
        <row r="137">
          <cell r="D137">
            <v>289617.3696401614</v>
          </cell>
          <cell r="E137">
            <v>289617.3696401614</v>
          </cell>
          <cell r="F137">
            <v>0</v>
          </cell>
          <cell r="G137">
            <v>0</v>
          </cell>
          <cell r="H137">
            <v>0</v>
          </cell>
          <cell r="I137">
            <v>0</v>
          </cell>
          <cell r="J137">
            <v>0</v>
          </cell>
          <cell r="K137">
            <v>363.18957081659994</v>
          </cell>
          <cell r="L137">
            <v>363.18957081659994</v>
          </cell>
          <cell r="M137">
            <v>0</v>
          </cell>
          <cell r="N137">
            <v>0</v>
          </cell>
          <cell r="O137">
            <v>0</v>
          </cell>
          <cell r="P137">
            <v>0</v>
          </cell>
          <cell r="Q137">
            <v>0</v>
          </cell>
          <cell r="R137">
            <v>58660.656253513902</v>
          </cell>
          <cell r="S137">
            <v>37639.212702062126</v>
          </cell>
          <cell r="T137">
            <v>0</v>
          </cell>
          <cell r="U137">
            <v>9282.3449714985036</v>
          </cell>
          <cell r="V137">
            <v>11739.09857995327</v>
          </cell>
          <cell r="W137">
            <v>0</v>
          </cell>
          <cell r="X137">
            <v>0</v>
          </cell>
          <cell r="Y137">
            <v>52.149720000000002</v>
          </cell>
          <cell r="Z137">
            <v>39.457862046446387</v>
          </cell>
          <cell r="AA137">
            <v>0</v>
          </cell>
          <cell r="AB137">
            <v>5.7643453618382061</v>
          </cell>
          <cell r="AC137">
            <v>6.9275125917154101</v>
          </cell>
          <cell r="AD137">
            <v>0</v>
          </cell>
          <cell r="AE137">
            <v>0</v>
          </cell>
          <cell r="AF137">
            <v>348693.36518449191</v>
          </cell>
          <cell r="AG137">
            <v>327659.22977508663</v>
          </cell>
          <cell r="AH137">
            <v>0</v>
          </cell>
          <cell r="AI137">
            <v>9288.109316860342</v>
          </cell>
          <cell r="AJ137">
            <v>11746.026092544986</v>
          </cell>
          <cell r="AK137">
            <v>0</v>
          </cell>
          <cell r="AL137">
            <v>0</v>
          </cell>
          <cell r="AN137">
            <v>262994.58547560865</v>
          </cell>
          <cell r="AO137">
            <v>262994.58547560865</v>
          </cell>
          <cell r="AP137">
            <v>0</v>
          </cell>
          <cell r="AQ137">
            <v>0</v>
          </cell>
          <cell r="AR137">
            <v>0</v>
          </cell>
          <cell r="AS137">
            <v>0</v>
          </cell>
          <cell r="AT137">
            <v>0</v>
          </cell>
          <cell r="AU137">
            <v>1665.4582871727623</v>
          </cell>
          <cell r="AV137">
            <v>1665.4582871727623</v>
          </cell>
          <cell r="AW137">
            <v>0</v>
          </cell>
          <cell r="AX137">
            <v>0</v>
          </cell>
          <cell r="AY137">
            <v>0</v>
          </cell>
          <cell r="AZ137">
            <v>0</v>
          </cell>
          <cell r="BA137">
            <v>0</v>
          </cell>
          <cell r="BB137">
            <v>61538.367309577588</v>
          </cell>
          <cell r="BC137">
            <v>61538.367309577588</v>
          </cell>
          <cell r="BD137">
            <v>0</v>
          </cell>
          <cell r="BE137">
            <v>0</v>
          </cell>
          <cell r="BF137">
            <v>0</v>
          </cell>
          <cell r="BG137">
            <v>0</v>
          </cell>
          <cell r="BH137">
            <v>0</v>
          </cell>
          <cell r="BI137">
            <v>38.586820000000003</v>
          </cell>
          <cell r="BJ137">
            <v>38.586820000000003</v>
          </cell>
          <cell r="BK137">
            <v>0</v>
          </cell>
          <cell r="BL137">
            <v>0</v>
          </cell>
          <cell r="BM137">
            <v>0</v>
          </cell>
          <cell r="BN137">
            <v>0</v>
          </cell>
          <cell r="BO137">
            <v>0</v>
          </cell>
          <cell r="BP137">
            <v>326236.99789235904</v>
          </cell>
          <cell r="BT137">
            <v>0</v>
          </cell>
        </row>
        <row r="138">
          <cell r="D138">
            <v>198032.4738294672</v>
          </cell>
          <cell r="E138">
            <v>198032.4738294672</v>
          </cell>
          <cell r="F138">
            <v>0</v>
          </cell>
          <cell r="G138">
            <v>0</v>
          </cell>
          <cell r="H138">
            <v>0</v>
          </cell>
          <cell r="I138">
            <v>0</v>
          </cell>
          <cell r="J138">
            <v>0</v>
          </cell>
          <cell r="K138">
            <v>261.24501642606242</v>
          </cell>
          <cell r="L138">
            <v>261.24501642606242</v>
          </cell>
          <cell r="M138">
            <v>0</v>
          </cell>
          <cell r="N138">
            <v>0</v>
          </cell>
          <cell r="O138">
            <v>0</v>
          </cell>
          <cell r="P138">
            <v>0</v>
          </cell>
          <cell r="Q138">
            <v>0</v>
          </cell>
          <cell r="R138">
            <v>43592.556005538987</v>
          </cell>
          <cell r="S138">
            <v>30328.373862666725</v>
          </cell>
          <cell r="T138">
            <v>0</v>
          </cell>
          <cell r="U138">
            <v>6543.7264593014379</v>
          </cell>
          <cell r="V138">
            <v>6720.455683570819</v>
          </cell>
          <cell r="W138">
            <v>0</v>
          </cell>
          <cell r="X138">
            <v>0</v>
          </cell>
          <cell r="Y138">
            <v>52.149720000000002</v>
          </cell>
          <cell r="Z138">
            <v>39.457862046446387</v>
          </cell>
          <cell r="AA138">
            <v>0</v>
          </cell>
          <cell r="AB138">
            <v>5.7643453618382061</v>
          </cell>
          <cell r="AC138">
            <v>6.9275125917154101</v>
          </cell>
          <cell r="AD138">
            <v>0</v>
          </cell>
          <cell r="AE138">
            <v>0</v>
          </cell>
          <cell r="AF138">
            <v>241938.42457143223</v>
          </cell>
          <cell r="AG138">
            <v>228661.55057060643</v>
          </cell>
          <cell r="AH138">
            <v>0</v>
          </cell>
          <cell r="AI138">
            <v>6549.4908046632763</v>
          </cell>
          <cell r="AJ138">
            <v>6727.3831961625347</v>
          </cell>
          <cell r="AK138">
            <v>0</v>
          </cell>
          <cell r="AL138">
            <v>0</v>
          </cell>
          <cell r="AN138">
            <v>204419.55170835578</v>
          </cell>
          <cell r="AO138">
            <v>204419.55170835578</v>
          </cell>
          <cell r="AP138">
            <v>0</v>
          </cell>
          <cell r="AQ138">
            <v>0</v>
          </cell>
          <cell r="AR138">
            <v>0</v>
          </cell>
          <cell r="AS138">
            <v>0</v>
          </cell>
          <cell r="AT138">
            <v>0</v>
          </cell>
          <cell r="AU138">
            <v>1501.8057015442741</v>
          </cell>
          <cell r="AV138">
            <v>1501.8057015442741</v>
          </cell>
          <cell r="AW138">
            <v>0</v>
          </cell>
          <cell r="AX138">
            <v>0</v>
          </cell>
          <cell r="AY138">
            <v>0</v>
          </cell>
          <cell r="AZ138">
            <v>0</v>
          </cell>
          <cell r="BA138">
            <v>0</v>
          </cell>
          <cell r="BB138">
            <v>46820.898216299996</v>
          </cell>
          <cell r="BC138">
            <v>46820.898216299996</v>
          </cell>
          <cell r="BD138">
            <v>0</v>
          </cell>
          <cell r="BE138">
            <v>0</v>
          </cell>
          <cell r="BF138">
            <v>0</v>
          </cell>
          <cell r="BG138">
            <v>0</v>
          </cell>
          <cell r="BH138">
            <v>0</v>
          </cell>
          <cell r="BI138">
            <v>39.112290000000002</v>
          </cell>
          <cell r="BJ138">
            <v>39.112290000000002</v>
          </cell>
          <cell r="BK138">
            <v>0</v>
          </cell>
          <cell r="BL138">
            <v>0</v>
          </cell>
          <cell r="BM138">
            <v>0</v>
          </cell>
          <cell r="BN138">
            <v>0</v>
          </cell>
          <cell r="BO138">
            <v>0</v>
          </cell>
          <cell r="BP138">
            <v>252781.36791620005</v>
          </cell>
          <cell r="BT138" t="str">
            <v xml:space="preserve">Оборудование    </v>
          </cell>
        </row>
        <row r="139">
          <cell r="D139">
            <v>568.73947125585175</v>
          </cell>
          <cell r="E139">
            <v>568.73947125585175</v>
          </cell>
          <cell r="F139">
            <v>0</v>
          </cell>
          <cell r="G139">
            <v>0</v>
          </cell>
          <cell r="H139">
            <v>0</v>
          </cell>
          <cell r="I139">
            <v>0</v>
          </cell>
          <cell r="J139">
            <v>0</v>
          </cell>
          <cell r="K139">
            <v>0.74692874414837584</v>
          </cell>
          <cell r="L139">
            <v>0.74692874414837584</v>
          </cell>
          <cell r="M139">
            <v>0</v>
          </cell>
          <cell r="N139">
            <v>0</v>
          </cell>
          <cell r="O139">
            <v>0</v>
          </cell>
          <cell r="P139">
            <v>0</v>
          </cell>
          <cell r="Q139">
            <v>0</v>
          </cell>
          <cell r="R139">
            <v>7742.1251272000009</v>
          </cell>
          <cell r="S139">
            <v>5368.4447322383567</v>
          </cell>
          <cell r="T139">
            <v>0</v>
          </cell>
          <cell r="U139">
            <v>1170.3822855118167</v>
          </cell>
          <cell r="V139">
            <v>1203.2981094498268</v>
          </cell>
          <cell r="W139">
            <v>0</v>
          </cell>
          <cell r="X139">
            <v>0</v>
          </cell>
          <cell r="Y139">
            <v>0</v>
          </cell>
          <cell r="Z139">
            <v>0</v>
          </cell>
          <cell r="AA139">
            <v>0</v>
          </cell>
          <cell r="AB139">
            <v>0</v>
          </cell>
          <cell r="AC139">
            <v>0</v>
          </cell>
          <cell r="AD139">
            <v>0</v>
          </cell>
          <cell r="AE139">
            <v>0</v>
          </cell>
          <cell r="AF139">
            <v>8311.6115272000006</v>
          </cell>
          <cell r="AG139">
            <v>5937.9311322383564</v>
          </cell>
          <cell r="AH139">
            <v>0</v>
          </cell>
          <cell r="AI139">
            <v>1170.3822855118167</v>
          </cell>
          <cell r="AJ139">
            <v>1203.2981094498268</v>
          </cell>
          <cell r="AK139">
            <v>0</v>
          </cell>
          <cell r="AL139">
            <v>0</v>
          </cell>
          <cell r="AN139">
            <v>10597.408210406691</v>
          </cell>
          <cell r="AO139">
            <v>10597.408210406691</v>
          </cell>
          <cell r="AP139">
            <v>0</v>
          </cell>
          <cell r="AQ139">
            <v>0</v>
          </cell>
          <cell r="AR139">
            <v>0</v>
          </cell>
          <cell r="AS139">
            <v>0</v>
          </cell>
          <cell r="AT139">
            <v>0</v>
          </cell>
          <cell r="AU139">
            <v>95.686249593309213</v>
          </cell>
          <cell r="AV139">
            <v>95.686249593309213</v>
          </cell>
          <cell r="AW139">
            <v>0</v>
          </cell>
          <cell r="AX139">
            <v>0</v>
          </cell>
          <cell r="AY139">
            <v>0</v>
          </cell>
          <cell r="AZ139">
            <v>0</v>
          </cell>
          <cell r="BA139">
            <v>0</v>
          </cell>
          <cell r="BB139">
            <v>6840.0467417999998</v>
          </cell>
          <cell r="BC139">
            <v>6840.0467417999998</v>
          </cell>
          <cell r="BD139">
            <v>0</v>
          </cell>
          <cell r="BE139">
            <v>0</v>
          </cell>
          <cell r="BF139">
            <v>0</v>
          </cell>
          <cell r="BG139">
            <v>0</v>
          </cell>
          <cell r="BH139">
            <v>0</v>
          </cell>
          <cell r="BI139">
            <v>0</v>
          </cell>
          <cell r="BJ139">
            <v>0</v>
          </cell>
          <cell r="BK139">
            <v>0</v>
          </cell>
          <cell r="BL139">
            <v>0</v>
          </cell>
          <cell r="BM139">
            <v>0</v>
          </cell>
          <cell r="BN139">
            <v>0</v>
          </cell>
          <cell r="BO139">
            <v>0</v>
          </cell>
          <cell r="BP139">
            <v>17533.141201800001</v>
          </cell>
          <cell r="BT139" t="str">
            <v xml:space="preserve">Здания, сооружения     </v>
          </cell>
        </row>
        <row r="140">
          <cell r="D140">
            <v>9542.8340400000016</v>
          </cell>
          <cell r="E140">
            <v>9542.8340400000016</v>
          </cell>
          <cell r="F140">
            <v>0</v>
          </cell>
          <cell r="G140">
            <v>0</v>
          </cell>
          <cell r="H140">
            <v>0</v>
          </cell>
          <cell r="I140">
            <v>0</v>
          </cell>
          <cell r="J140">
            <v>0</v>
          </cell>
          <cell r="K140">
            <v>0</v>
          </cell>
          <cell r="L140">
            <v>0</v>
          </cell>
          <cell r="M140">
            <v>0</v>
          </cell>
          <cell r="N140">
            <v>0</v>
          </cell>
          <cell r="O140">
            <v>0</v>
          </cell>
          <cell r="P140">
            <v>0</v>
          </cell>
          <cell r="Q140">
            <v>0</v>
          </cell>
          <cell r="R140">
            <v>5856.7150459749164</v>
          </cell>
          <cell r="S140">
            <v>590.74749676065574</v>
          </cell>
          <cell r="T140">
            <v>0</v>
          </cell>
          <cell r="U140">
            <v>1510.2449673868855</v>
          </cell>
          <cell r="V140">
            <v>3755.7225818273751</v>
          </cell>
          <cell r="W140">
            <v>0</v>
          </cell>
          <cell r="X140">
            <v>0</v>
          </cell>
          <cell r="Y140">
            <v>0</v>
          </cell>
          <cell r="Z140">
            <v>0</v>
          </cell>
          <cell r="AA140">
            <v>0</v>
          </cell>
          <cell r="AB140">
            <v>0</v>
          </cell>
          <cell r="AC140">
            <v>0</v>
          </cell>
          <cell r="AD140">
            <v>0</v>
          </cell>
          <cell r="AE140">
            <v>0</v>
          </cell>
          <cell r="AF140">
            <v>15399.549085974919</v>
          </cell>
          <cell r="AG140">
            <v>10133.581536760657</v>
          </cell>
          <cell r="AH140">
            <v>0</v>
          </cell>
          <cell r="AI140">
            <v>1510.2449673868855</v>
          </cell>
          <cell r="AJ140">
            <v>3755.7225818273751</v>
          </cell>
          <cell r="AK140">
            <v>0</v>
          </cell>
          <cell r="AL140">
            <v>0</v>
          </cell>
          <cell r="AN140">
            <v>8004.843820000001</v>
          </cell>
          <cell r="AO140">
            <v>8004.843820000001</v>
          </cell>
          <cell r="AP140">
            <v>0</v>
          </cell>
          <cell r="AQ140">
            <v>0</v>
          </cell>
          <cell r="AR140">
            <v>0</v>
          </cell>
          <cell r="AS140">
            <v>0</v>
          </cell>
          <cell r="AT140">
            <v>0</v>
          </cell>
          <cell r="AU140">
            <v>2.9518399999999998</v>
          </cell>
          <cell r="AV140">
            <v>2.9518399999999998</v>
          </cell>
          <cell r="AW140">
            <v>0</v>
          </cell>
          <cell r="AX140">
            <v>0</v>
          </cell>
          <cell r="AY140">
            <v>0</v>
          </cell>
          <cell r="AZ140">
            <v>0</v>
          </cell>
          <cell r="BA140">
            <v>0</v>
          </cell>
          <cell r="BB140">
            <v>6085.7650027775962</v>
          </cell>
          <cell r="BC140">
            <v>6085.7650027775962</v>
          </cell>
          <cell r="BD140">
            <v>0</v>
          </cell>
          <cell r="BE140">
            <v>0</v>
          </cell>
          <cell r="BF140">
            <v>0</v>
          </cell>
          <cell r="BG140">
            <v>0</v>
          </cell>
          <cell r="BH140">
            <v>0</v>
          </cell>
          <cell r="BI140">
            <v>-0.52547000000000033</v>
          </cell>
          <cell r="BJ140">
            <v>-0.52547000000000033</v>
          </cell>
          <cell r="BK140">
            <v>0</v>
          </cell>
          <cell r="BL140">
            <v>0</v>
          </cell>
          <cell r="BM140">
            <v>0</v>
          </cell>
          <cell r="BN140">
            <v>0</v>
          </cell>
          <cell r="BO140">
            <v>0</v>
          </cell>
          <cell r="BP140">
            <v>14093.035192777596</v>
          </cell>
          <cell r="BT140" t="str">
            <v>Транспорт</v>
          </cell>
        </row>
        <row r="141">
          <cell r="D141">
            <v>81473.322299438369</v>
          </cell>
          <cell r="E141">
            <v>81473.322299438369</v>
          </cell>
          <cell r="F141">
            <v>0</v>
          </cell>
          <cell r="G141">
            <v>0</v>
          </cell>
          <cell r="H141">
            <v>0</v>
          </cell>
          <cell r="I141">
            <v>0</v>
          </cell>
          <cell r="J141">
            <v>0</v>
          </cell>
          <cell r="K141">
            <v>101.19762564638916</v>
          </cell>
          <cell r="L141">
            <v>101.19762564638916</v>
          </cell>
          <cell r="M141">
            <v>0</v>
          </cell>
          <cell r="N141">
            <v>0</v>
          </cell>
          <cell r="O141">
            <v>0</v>
          </cell>
          <cell r="P141">
            <v>0</v>
          </cell>
          <cell r="Q141">
            <v>0</v>
          </cell>
          <cell r="R141">
            <v>1085.6455999999998</v>
          </cell>
          <cell r="S141">
            <v>1085.6455999999998</v>
          </cell>
          <cell r="T141">
            <v>0</v>
          </cell>
          <cell r="U141">
            <v>0</v>
          </cell>
          <cell r="V141">
            <v>0</v>
          </cell>
          <cell r="W141">
            <v>0</v>
          </cell>
          <cell r="X141">
            <v>0</v>
          </cell>
          <cell r="Y141">
            <v>0</v>
          </cell>
          <cell r="Z141">
            <v>0</v>
          </cell>
          <cell r="AA141">
            <v>0</v>
          </cell>
          <cell r="AB141">
            <v>0</v>
          </cell>
          <cell r="AC141">
            <v>0</v>
          </cell>
          <cell r="AD141">
            <v>0</v>
          </cell>
          <cell r="AE141">
            <v>0</v>
          </cell>
          <cell r="AF141">
            <v>82660.165525084754</v>
          </cell>
          <cell r="AG141">
            <v>82660.165525084754</v>
          </cell>
          <cell r="AH141">
            <v>0</v>
          </cell>
          <cell r="AI141">
            <v>0</v>
          </cell>
          <cell r="AJ141">
            <v>0</v>
          </cell>
          <cell r="AK141">
            <v>0</v>
          </cell>
          <cell r="AL141">
            <v>0</v>
          </cell>
          <cell r="AN141">
            <v>39972.781736846176</v>
          </cell>
          <cell r="AO141">
            <v>39972.781736846176</v>
          </cell>
          <cell r="AP141">
            <v>0</v>
          </cell>
          <cell r="AQ141">
            <v>0</v>
          </cell>
          <cell r="AR141">
            <v>0</v>
          </cell>
          <cell r="AS141">
            <v>0</v>
          </cell>
          <cell r="AT141">
            <v>0</v>
          </cell>
          <cell r="AU141">
            <v>65.014496035179135</v>
          </cell>
          <cell r="AV141">
            <v>65.014496035179135</v>
          </cell>
          <cell r="AW141">
            <v>0</v>
          </cell>
          <cell r="AX141">
            <v>0</v>
          </cell>
          <cell r="AY141">
            <v>0</v>
          </cell>
          <cell r="AZ141">
            <v>0</v>
          </cell>
          <cell r="BA141">
            <v>0</v>
          </cell>
          <cell r="BB141">
            <v>1557.0015199999998</v>
          </cell>
          <cell r="BC141">
            <v>1557.0015199999998</v>
          </cell>
          <cell r="BD141">
            <v>0</v>
          </cell>
          <cell r="BE141">
            <v>0</v>
          </cell>
          <cell r="BF141">
            <v>0</v>
          </cell>
          <cell r="BG141">
            <v>0</v>
          </cell>
          <cell r="BH141">
            <v>0</v>
          </cell>
          <cell r="BI141">
            <v>0</v>
          </cell>
          <cell r="BJ141">
            <v>0</v>
          </cell>
          <cell r="BK141">
            <v>0</v>
          </cell>
          <cell r="BL141">
            <v>0</v>
          </cell>
          <cell r="BM141">
            <v>0</v>
          </cell>
          <cell r="BN141">
            <v>0</v>
          </cell>
          <cell r="BO141">
            <v>0</v>
          </cell>
          <cell r="BP141">
            <v>41594.797752881357</v>
          </cell>
          <cell r="BT141" t="str">
            <v>Лизинг</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383.61447479999998</v>
          </cell>
          <cell r="S142">
            <v>266.00101039638537</v>
          </cell>
          <cell r="T142">
            <v>0</v>
          </cell>
          <cell r="U142">
            <v>57.991259298364604</v>
          </cell>
          <cell r="V142">
            <v>59.622205105250011</v>
          </cell>
          <cell r="W142">
            <v>0</v>
          </cell>
          <cell r="X142">
            <v>0</v>
          </cell>
          <cell r="Y142">
            <v>0</v>
          </cell>
          <cell r="Z142">
            <v>0</v>
          </cell>
          <cell r="AA142">
            <v>0</v>
          </cell>
          <cell r="AB142">
            <v>0</v>
          </cell>
          <cell r="AC142">
            <v>0</v>
          </cell>
          <cell r="AD142">
            <v>0</v>
          </cell>
          <cell r="AE142">
            <v>0</v>
          </cell>
          <cell r="AF142">
            <v>383.61447479999998</v>
          </cell>
          <cell r="AG142">
            <v>266.00101039638537</v>
          </cell>
          <cell r="AH142">
            <v>0</v>
          </cell>
          <cell r="AI142">
            <v>57.991259298364604</v>
          </cell>
          <cell r="AJ142">
            <v>59.622205105250011</v>
          </cell>
          <cell r="AK142">
            <v>0</v>
          </cell>
          <cell r="AL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234.65582870000003</v>
          </cell>
          <cell r="BC142">
            <v>234.65582870000003</v>
          </cell>
          <cell r="BD142">
            <v>0</v>
          </cell>
          <cell r="BE142">
            <v>0</v>
          </cell>
          <cell r="BF142">
            <v>0</v>
          </cell>
          <cell r="BG142">
            <v>0</v>
          </cell>
          <cell r="BH142">
            <v>0</v>
          </cell>
          <cell r="BI142">
            <v>0</v>
          </cell>
          <cell r="BJ142">
            <v>0</v>
          </cell>
          <cell r="BK142">
            <v>0</v>
          </cell>
          <cell r="BL142">
            <v>0</v>
          </cell>
          <cell r="BM142">
            <v>0</v>
          </cell>
          <cell r="BN142">
            <v>0</v>
          </cell>
          <cell r="BO142">
            <v>0</v>
          </cell>
          <cell r="BP142">
            <v>234.65582870000003</v>
          </cell>
          <cell r="BT142" t="str">
            <v>Арендная плата за земли</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T143">
            <v>0</v>
          </cell>
        </row>
        <row r="144">
          <cell r="D144">
            <v>798469.49479292403</v>
          </cell>
          <cell r="E144">
            <v>705555.38867232366</v>
          </cell>
          <cell r="F144">
            <v>0</v>
          </cell>
          <cell r="G144">
            <v>0</v>
          </cell>
          <cell r="H144">
            <v>0</v>
          </cell>
          <cell r="I144">
            <v>0</v>
          </cell>
          <cell r="J144">
            <v>92914.106120600351</v>
          </cell>
          <cell r="K144">
            <v>230.45791268661455</v>
          </cell>
          <cell r="L144">
            <v>230.45791268661455</v>
          </cell>
          <cell r="M144">
            <v>0</v>
          </cell>
          <cell r="N144">
            <v>0</v>
          </cell>
          <cell r="O144">
            <v>0</v>
          </cell>
          <cell r="P144">
            <v>0</v>
          </cell>
          <cell r="Q144">
            <v>0</v>
          </cell>
          <cell r="R144">
            <v>230001.8850409562</v>
          </cell>
          <cell r="S144">
            <v>76273.201101836908</v>
          </cell>
          <cell r="T144">
            <v>0</v>
          </cell>
          <cell r="U144">
            <v>34872.509531892458</v>
          </cell>
          <cell r="V144">
            <v>75516.22107012698</v>
          </cell>
          <cell r="W144">
            <v>0</v>
          </cell>
          <cell r="X144">
            <v>43339.953337099811</v>
          </cell>
          <cell r="Y144">
            <v>3374.4043816055555</v>
          </cell>
          <cell r="Z144">
            <v>2516.7040264240095</v>
          </cell>
          <cell r="AA144">
            <v>0</v>
          </cell>
          <cell r="AB144">
            <v>314.95195718154616</v>
          </cell>
          <cell r="AC144">
            <v>542.74839799999995</v>
          </cell>
          <cell r="AD144">
            <v>0</v>
          </cell>
          <cell r="AE144">
            <v>0</v>
          </cell>
          <cell r="AF144">
            <v>1032076.2421281722</v>
          </cell>
          <cell r="AG144">
            <v>784575.75171327125</v>
          </cell>
          <cell r="AH144">
            <v>0</v>
          </cell>
          <cell r="AI144">
            <v>35187.461489074005</v>
          </cell>
          <cell r="AJ144">
            <v>76058.969468126976</v>
          </cell>
          <cell r="AK144">
            <v>0</v>
          </cell>
          <cell r="AL144">
            <v>136254.05945770018</v>
          </cell>
          <cell r="AN144">
            <v>717583.37775389454</v>
          </cell>
          <cell r="AO144">
            <v>717583.37775389454</v>
          </cell>
          <cell r="AP144">
            <v>0</v>
          </cell>
          <cell r="AQ144">
            <v>0</v>
          </cell>
          <cell r="AR144">
            <v>0</v>
          </cell>
          <cell r="AS144">
            <v>0</v>
          </cell>
          <cell r="AT144">
            <v>0</v>
          </cell>
          <cell r="AU144">
            <v>354.73574866627661</v>
          </cell>
          <cell r="AV144">
            <v>354.73574866627661</v>
          </cell>
          <cell r="AW144">
            <v>0</v>
          </cell>
          <cell r="AX144">
            <v>0</v>
          </cell>
          <cell r="AY144">
            <v>0</v>
          </cell>
          <cell r="AZ144">
            <v>0</v>
          </cell>
          <cell r="BA144">
            <v>0</v>
          </cell>
          <cell r="BB144">
            <v>119484.78923569985</v>
          </cell>
          <cell r="BC144">
            <v>119484.78923569985</v>
          </cell>
          <cell r="BD144">
            <v>0</v>
          </cell>
          <cell r="BE144">
            <v>0</v>
          </cell>
          <cell r="BF144">
            <v>0</v>
          </cell>
          <cell r="BG144">
            <v>0</v>
          </cell>
          <cell r="BH144">
            <v>0</v>
          </cell>
          <cell r="BI144">
            <v>2011.2058955527777</v>
          </cell>
          <cell r="BJ144">
            <v>2011.2058955527777</v>
          </cell>
          <cell r="BK144">
            <v>0</v>
          </cell>
          <cell r="BL144">
            <v>0</v>
          </cell>
          <cell r="BM144">
            <v>0</v>
          </cell>
          <cell r="BN144">
            <v>0</v>
          </cell>
          <cell r="BO144">
            <v>0</v>
          </cell>
          <cell r="BP144">
            <v>839434.10863381333</v>
          </cell>
          <cell r="BT144">
            <v>0</v>
          </cell>
        </row>
        <row r="145">
          <cell r="D145">
            <v>676217</v>
          </cell>
          <cell r="E145">
            <v>583302.89387939963</v>
          </cell>
          <cell r="F145">
            <v>0</v>
          </cell>
          <cell r="G145">
            <v>0</v>
          </cell>
          <cell r="H145">
            <v>0</v>
          </cell>
          <cell r="I145">
            <v>0</v>
          </cell>
          <cell r="J145">
            <v>92914.106120600351</v>
          </cell>
          <cell r="K145">
            <v>0</v>
          </cell>
          <cell r="L145">
            <v>0</v>
          </cell>
          <cell r="M145">
            <v>0</v>
          </cell>
          <cell r="N145">
            <v>0</v>
          </cell>
          <cell r="O145">
            <v>0</v>
          </cell>
          <cell r="P145">
            <v>0</v>
          </cell>
          <cell r="Q145">
            <v>0</v>
          </cell>
          <cell r="R145">
            <v>146498.52800000002</v>
          </cell>
          <cell r="S145">
            <v>52319.020767265552</v>
          </cell>
          <cell r="T145">
            <v>0</v>
          </cell>
          <cell r="U145">
            <v>19389.266782821142</v>
          </cell>
          <cell r="V145">
            <v>31450.287112813505</v>
          </cell>
          <cell r="W145">
            <v>0</v>
          </cell>
          <cell r="X145">
            <v>43339.953337099811</v>
          </cell>
          <cell r="Y145">
            <v>599.69000000000005</v>
          </cell>
          <cell r="Z145">
            <v>299.84500000000003</v>
          </cell>
          <cell r="AA145">
            <v>0</v>
          </cell>
          <cell r="AB145">
            <v>299.84500000000003</v>
          </cell>
          <cell r="AC145">
            <v>0</v>
          </cell>
          <cell r="AD145">
            <v>0</v>
          </cell>
          <cell r="AE145">
            <v>0</v>
          </cell>
          <cell r="AF145">
            <v>823315.21799999988</v>
          </cell>
          <cell r="AG145">
            <v>635921.75964666519</v>
          </cell>
          <cell r="AH145">
            <v>0</v>
          </cell>
          <cell r="AI145">
            <v>19689.111782821143</v>
          </cell>
          <cell r="AJ145">
            <v>31450.287112813505</v>
          </cell>
          <cell r="AK145">
            <v>0</v>
          </cell>
          <cell r="AL145">
            <v>136254.05945770018</v>
          </cell>
          <cell r="AN145">
            <v>620899.9999999993</v>
          </cell>
          <cell r="AO145">
            <v>620899.9999999993</v>
          </cell>
          <cell r="AP145">
            <v>0</v>
          </cell>
          <cell r="AQ145">
            <v>0</v>
          </cell>
          <cell r="AR145">
            <v>0</v>
          </cell>
          <cell r="AS145">
            <v>0</v>
          </cell>
          <cell r="AT145">
            <v>0</v>
          </cell>
          <cell r="AU145">
            <v>0.34698000000000001</v>
          </cell>
          <cell r="AV145">
            <v>0.34698000000000001</v>
          </cell>
          <cell r="AW145">
            <v>0</v>
          </cell>
          <cell r="AX145">
            <v>0</v>
          </cell>
          <cell r="AY145">
            <v>0</v>
          </cell>
          <cell r="AZ145">
            <v>0</v>
          </cell>
          <cell r="BA145">
            <v>0</v>
          </cell>
          <cell r="BB145">
            <v>53252.577610000008</v>
          </cell>
          <cell r="BC145">
            <v>53252.577610000008</v>
          </cell>
          <cell r="BD145">
            <v>0</v>
          </cell>
          <cell r="BE145">
            <v>0</v>
          </cell>
          <cell r="BF145">
            <v>0</v>
          </cell>
          <cell r="BG145">
            <v>0</v>
          </cell>
          <cell r="BH145">
            <v>0</v>
          </cell>
          <cell r="BI145">
            <v>0</v>
          </cell>
          <cell r="BJ145">
            <v>0</v>
          </cell>
          <cell r="BK145">
            <v>0</v>
          </cell>
          <cell r="BL145">
            <v>0</v>
          </cell>
          <cell r="BM145">
            <v>0</v>
          </cell>
          <cell r="BN145">
            <v>0</v>
          </cell>
          <cell r="BO145">
            <v>0</v>
          </cell>
          <cell r="BP145">
            <v>674152.92458999937</v>
          </cell>
          <cell r="BT145">
            <v>0</v>
          </cell>
        </row>
        <row r="146">
          <cell r="D146">
            <v>580381.86887939961</v>
          </cell>
          <cell r="E146">
            <v>580381.86887939961</v>
          </cell>
          <cell r="F146">
            <v>0</v>
          </cell>
          <cell r="G146">
            <v>0</v>
          </cell>
          <cell r="H146">
            <v>0</v>
          </cell>
          <cell r="I146">
            <v>0</v>
          </cell>
          <cell r="J146">
            <v>0</v>
          </cell>
          <cell r="K146">
            <v>0</v>
          </cell>
          <cell r="L146">
            <v>0</v>
          </cell>
          <cell r="M146">
            <v>0</v>
          </cell>
          <cell r="N146">
            <v>0</v>
          </cell>
          <cell r="O146">
            <v>0</v>
          </cell>
          <cell r="P146">
            <v>0</v>
          </cell>
          <cell r="Q146">
            <v>0</v>
          </cell>
          <cell r="R146">
            <v>103140.27866290021</v>
          </cell>
          <cell r="S146">
            <v>52309.741569611979</v>
          </cell>
          <cell r="T146">
            <v>0</v>
          </cell>
          <cell r="U146">
            <v>19385.827940958334</v>
          </cell>
          <cell r="V146">
            <v>31444.709152329888</v>
          </cell>
          <cell r="W146">
            <v>0</v>
          </cell>
          <cell r="X146">
            <v>0</v>
          </cell>
          <cell r="Y146">
            <v>599.69000000000005</v>
          </cell>
          <cell r="Z146">
            <v>299.84500000000003</v>
          </cell>
          <cell r="AA146">
            <v>0</v>
          </cell>
          <cell r="AB146">
            <v>299.84500000000003</v>
          </cell>
          <cell r="AC146">
            <v>0</v>
          </cell>
          <cell r="AD146">
            <v>0</v>
          </cell>
          <cell r="AE146">
            <v>0</v>
          </cell>
          <cell r="AF146">
            <v>684121.83754229976</v>
          </cell>
          <cell r="AG146">
            <v>632991.45544901164</v>
          </cell>
          <cell r="AH146">
            <v>0</v>
          </cell>
          <cell r="AI146">
            <v>19685.672940958335</v>
          </cell>
          <cell r="AJ146">
            <v>31444.709152329888</v>
          </cell>
          <cell r="AK146">
            <v>0</v>
          </cell>
          <cell r="AL146">
            <v>0</v>
          </cell>
          <cell r="AN146">
            <v>522378.3021499993</v>
          </cell>
          <cell r="AO146">
            <v>522378.3021499993</v>
          </cell>
          <cell r="AP146">
            <v>0</v>
          </cell>
          <cell r="AQ146">
            <v>0</v>
          </cell>
          <cell r="AR146">
            <v>0</v>
          </cell>
          <cell r="AS146">
            <v>0</v>
          </cell>
          <cell r="AT146">
            <v>0</v>
          </cell>
          <cell r="AU146">
            <v>0.34698000000000001</v>
          </cell>
          <cell r="AV146">
            <v>0.34698000000000001</v>
          </cell>
          <cell r="AW146">
            <v>0</v>
          </cell>
          <cell r="AX146">
            <v>0</v>
          </cell>
          <cell r="AY146">
            <v>0</v>
          </cell>
          <cell r="AZ146">
            <v>0</v>
          </cell>
          <cell r="BA146">
            <v>0</v>
          </cell>
          <cell r="BB146">
            <v>51272.451210000007</v>
          </cell>
          <cell r="BC146">
            <v>51272.451210000007</v>
          </cell>
          <cell r="BD146">
            <v>0</v>
          </cell>
          <cell r="BE146">
            <v>0</v>
          </cell>
          <cell r="BF146">
            <v>0</v>
          </cell>
          <cell r="BG146">
            <v>0</v>
          </cell>
          <cell r="BH146">
            <v>0</v>
          </cell>
          <cell r="BI146">
            <v>0</v>
          </cell>
          <cell r="BJ146">
            <v>0</v>
          </cell>
          <cell r="BK146">
            <v>0</v>
          </cell>
          <cell r="BL146">
            <v>0</v>
          </cell>
          <cell r="BM146">
            <v>0</v>
          </cell>
          <cell r="BN146">
            <v>0</v>
          </cell>
          <cell r="BO146">
            <v>0</v>
          </cell>
          <cell r="BP146">
            <v>573651.10033999931</v>
          </cell>
          <cell r="BT146">
            <v>0</v>
          </cell>
        </row>
        <row r="147">
          <cell r="D147">
            <v>4397.3241080000007</v>
          </cell>
          <cell r="E147">
            <v>4397.3241080000007</v>
          </cell>
          <cell r="F147">
            <v>0</v>
          </cell>
          <cell r="G147">
            <v>0</v>
          </cell>
          <cell r="H147">
            <v>0</v>
          </cell>
          <cell r="I147">
            <v>0</v>
          </cell>
          <cell r="J147">
            <v>0</v>
          </cell>
          <cell r="K147">
            <v>0</v>
          </cell>
          <cell r="L147">
            <v>0</v>
          </cell>
          <cell r="M147">
            <v>0</v>
          </cell>
          <cell r="N147">
            <v>0</v>
          </cell>
          <cell r="O147">
            <v>0</v>
          </cell>
          <cell r="P147">
            <v>0</v>
          </cell>
          <cell r="Q147">
            <v>0</v>
          </cell>
          <cell r="R147">
            <v>21569.638000000006</v>
          </cell>
          <cell r="S147">
            <v>10939.491381614187</v>
          </cell>
          <cell r="T147">
            <v>0</v>
          </cell>
          <cell r="U147">
            <v>4054.1415675577819</v>
          </cell>
          <cell r="V147">
            <v>6576.0050508280347</v>
          </cell>
          <cell r="W147">
            <v>0</v>
          </cell>
          <cell r="X147">
            <v>0</v>
          </cell>
          <cell r="Y147">
            <v>599.69000000000005</v>
          </cell>
          <cell r="Z147">
            <v>299.84500000000003</v>
          </cell>
          <cell r="AA147">
            <v>0</v>
          </cell>
          <cell r="AB147">
            <v>299.84500000000003</v>
          </cell>
          <cell r="AC147">
            <v>0</v>
          </cell>
          <cell r="AD147">
            <v>0</v>
          </cell>
          <cell r="AE147">
            <v>0</v>
          </cell>
          <cell r="AF147">
            <v>26566.652108000006</v>
          </cell>
          <cell r="AG147">
            <v>15636.660489614187</v>
          </cell>
          <cell r="AH147">
            <v>0</v>
          </cell>
          <cell r="AI147">
            <v>4353.9865675577821</v>
          </cell>
          <cell r="AJ147">
            <v>6576.0050508280347</v>
          </cell>
          <cell r="AK147">
            <v>0</v>
          </cell>
          <cell r="AL147">
            <v>0</v>
          </cell>
          <cell r="AN147">
            <v>4397.3241080000007</v>
          </cell>
          <cell r="AO147">
            <v>4397.3241080000007</v>
          </cell>
          <cell r="AP147">
            <v>0</v>
          </cell>
          <cell r="AQ147">
            <v>0</v>
          </cell>
          <cell r="AR147">
            <v>0</v>
          </cell>
          <cell r="AS147">
            <v>0</v>
          </cell>
          <cell r="AT147">
            <v>0</v>
          </cell>
          <cell r="AU147">
            <v>0</v>
          </cell>
          <cell r="AV147">
            <v>0</v>
          </cell>
          <cell r="AW147">
            <v>0</v>
          </cell>
          <cell r="AX147">
            <v>0</v>
          </cell>
          <cell r="AY147">
            <v>0</v>
          </cell>
          <cell r="AZ147">
            <v>0</v>
          </cell>
          <cell r="BA147">
            <v>0</v>
          </cell>
          <cell r="BB147">
            <v>478.67855000000105</v>
          </cell>
          <cell r="BC147">
            <v>478.67855000000105</v>
          </cell>
          <cell r="BD147">
            <v>0</v>
          </cell>
          <cell r="BE147">
            <v>0</v>
          </cell>
          <cell r="BF147">
            <v>0</v>
          </cell>
          <cell r="BG147">
            <v>0</v>
          </cell>
          <cell r="BH147">
            <v>0</v>
          </cell>
          <cell r="BI147">
            <v>0</v>
          </cell>
          <cell r="BJ147">
            <v>0</v>
          </cell>
          <cell r="BK147">
            <v>0</v>
          </cell>
          <cell r="BL147">
            <v>0</v>
          </cell>
          <cell r="BM147">
            <v>0</v>
          </cell>
          <cell r="BN147">
            <v>0</v>
          </cell>
          <cell r="BO147">
            <v>0</v>
          </cell>
          <cell r="BP147">
            <v>4876.0026580000022</v>
          </cell>
          <cell r="BT147" t="str">
            <v>Подрядный способ</v>
          </cell>
        </row>
        <row r="148">
          <cell r="D148">
            <v>575984.54477139958</v>
          </cell>
          <cell r="E148">
            <v>575984.54477139958</v>
          </cell>
          <cell r="F148">
            <v>0</v>
          </cell>
          <cell r="G148">
            <v>0</v>
          </cell>
          <cell r="H148">
            <v>0</v>
          </cell>
          <cell r="I148">
            <v>0</v>
          </cell>
          <cell r="J148">
            <v>0</v>
          </cell>
          <cell r="K148">
            <v>0</v>
          </cell>
          <cell r="L148">
            <v>0</v>
          </cell>
          <cell r="M148">
            <v>0</v>
          </cell>
          <cell r="N148">
            <v>0</v>
          </cell>
          <cell r="O148">
            <v>0</v>
          </cell>
          <cell r="P148">
            <v>0</v>
          </cell>
          <cell r="Q148">
            <v>0</v>
          </cell>
          <cell r="R148">
            <v>81570.640662900201</v>
          </cell>
          <cell r="S148">
            <v>41370.250187997794</v>
          </cell>
          <cell r="T148">
            <v>0</v>
          </cell>
          <cell r="U148">
            <v>15331.686373400553</v>
          </cell>
          <cell r="V148">
            <v>24868.704101501855</v>
          </cell>
          <cell r="W148">
            <v>0</v>
          </cell>
          <cell r="X148">
            <v>0</v>
          </cell>
          <cell r="Y148">
            <v>0</v>
          </cell>
          <cell r="Z148">
            <v>0</v>
          </cell>
          <cell r="AA148">
            <v>0</v>
          </cell>
          <cell r="AB148">
            <v>0</v>
          </cell>
          <cell r="AC148">
            <v>0</v>
          </cell>
          <cell r="AD148">
            <v>0</v>
          </cell>
          <cell r="AE148">
            <v>0</v>
          </cell>
          <cell r="AF148">
            <v>657555.18543429975</v>
          </cell>
          <cell r="AG148">
            <v>617354.7949593974</v>
          </cell>
          <cell r="AH148">
            <v>0</v>
          </cell>
          <cell r="AI148">
            <v>15331.686373400553</v>
          </cell>
          <cell r="AJ148">
            <v>24868.704101501855</v>
          </cell>
          <cell r="AK148">
            <v>0</v>
          </cell>
          <cell r="AL148">
            <v>0</v>
          </cell>
          <cell r="AN148">
            <v>517980.97804199927</v>
          </cell>
          <cell r="AO148">
            <v>517980.97804199927</v>
          </cell>
          <cell r="AP148">
            <v>0</v>
          </cell>
          <cell r="AQ148">
            <v>0</v>
          </cell>
          <cell r="AR148">
            <v>0</v>
          </cell>
          <cell r="AS148">
            <v>0</v>
          </cell>
          <cell r="AT148">
            <v>0</v>
          </cell>
          <cell r="AU148">
            <v>0.34698000000000001</v>
          </cell>
          <cell r="AV148">
            <v>0.34698000000000001</v>
          </cell>
          <cell r="AW148">
            <v>0</v>
          </cell>
          <cell r="AX148">
            <v>0</v>
          </cell>
          <cell r="AY148">
            <v>0</v>
          </cell>
          <cell r="AZ148">
            <v>0</v>
          </cell>
          <cell r="BA148">
            <v>0</v>
          </cell>
          <cell r="BB148">
            <v>50793.772660000002</v>
          </cell>
          <cell r="BC148">
            <v>50793.772660000002</v>
          </cell>
          <cell r="BD148">
            <v>0</v>
          </cell>
          <cell r="BE148">
            <v>0</v>
          </cell>
          <cell r="BF148">
            <v>0</v>
          </cell>
          <cell r="BG148">
            <v>0</v>
          </cell>
          <cell r="BH148">
            <v>0</v>
          </cell>
          <cell r="BI148">
            <v>0</v>
          </cell>
          <cell r="BJ148">
            <v>0</v>
          </cell>
          <cell r="BK148">
            <v>0</v>
          </cell>
          <cell r="BL148">
            <v>0</v>
          </cell>
          <cell r="BM148">
            <v>0</v>
          </cell>
          <cell r="BN148">
            <v>0</v>
          </cell>
          <cell r="BO148">
            <v>0</v>
          </cell>
          <cell r="BP148">
            <v>568775.09768199921</v>
          </cell>
          <cell r="BT148" t="str">
            <v>Подрядный способ</v>
          </cell>
        </row>
        <row r="149">
          <cell r="D149">
            <v>92914.106120600351</v>
          </cell>
          <cell r="E149">
            <v>0</v>
          </cell>
          <cell r="F149">
            <v>0</v>
          </cell>
          <cell r="G149">
            <v>0</v>
          </cell>
          <cell r="H149">
            <v>0</v>
          </cell>
          <cell r="I149">
            <v>0</v>
          </cell>
          <cell r="J149">
            <v>92914.106120600351</v>
          </cell>
          <cell r="K149">
            <v>0</v>
          </cell>
          <cell r="L149">
            <v>0</v>
          </cell>
          <cell r="M149">
            <v>0</v>
          </cell>
          <cell r="N149">
            <v>0</v>
          </cell>
          <cell r="O149">
            <v>0</v>
          </cell>
          <cell r="P149">
            <v>0</v>
          </cell>
          <cell r="Q149">
            <v>0</v>
          </cell>
          <cell r="R149">
            <v>43339.953337099811</v>
          </cell>
          <cell r="S149">
            <v>0</v>
          </cell>
          <cell r="T149">
            <v>0</v>
          </cell>
          <cell r="U149">
            <v>0</v>
          </cell>
          <cell r="V149">
            <v>0</v>
          </cell>
          <cell r="W149">
            <v>0</v>
          </cell>
          <cell r="X149">
            <v>43339.953337099811</v>
          </cell>
          <cell r="Y149">
            <v>0</v>
          </cell>
          <cell r="Z149">
            <v>0</v>
          </cell>
          <cell r="AA149">
            <v>0</v>
          </cell>
          <cell r="AB149">
            <v>0</v>
          </cell>
          <cell r="AC149">
            <v>0</v>
          </cell>
          <cell r="AD149">
            <v>0</v>
          </cell>
          <cell r="AE149">
            <v>0</v>
          </cell>
          <cell r="AF149">
            <v>136254.05945770018</v>
          </cell>
          <cell r="AG149">
            <v>0</v>
          </cell>
          <cell r="AH149">
            <v>0</v>
          </cell>
          <cell r="AI149">
            <v>0</v>
          </cell>
          <cell r="AJ149">
            <v>0</v>
          </cell>
          <cell r="AK149">
            <v>0</v>
          </cell>
          <cell r="AL149">
            <v>136254.05945770018</v>
          </cell>
          <cell r="AN149">
            <v>97395.999999999985</v>
          </cell>
          <cell r="AO149">
            <v>97395.999999999985</v>
          </cell>
          <cell r="AP149">
            <v>0</v>
          </cell>
          <cell r="AQ149">
            <v>0</v>
          </cell>
          <cell r="AR149">
            <v>0</v>
          </cell>
          <cell r="AS149">
            <v>0</v>
          </cell>
          <cell r="AT149">
            <v>0</v>
          </cell>
          <cell r="AU149">
            <v>0</v>
          </cell>
          <cell r="AV149">
            <v>0</v>
          </cell>
          <cell r="AW149">
            <v>0</v>
          </cell>
          <cell r="AX149">
            <v>0</v>
          </cell>
          <cell r="AY149">
            <v>0</v>
          </cell>
          <cell r="AZ149">
            <v>0</v>
          </cell>
          <cell r="BA149">
            <v>0</v>
          </cell>
          <cell r="BB149">
            <v>1961.8209999999999</v>
          </cell>
          <cell r="BC149">
            <v>1961.8209999999999</v>
          </cell>
          <cell r="BD149">
            <v>0</v>
          </cell>
          <cell r="BE149">
            <v>0</v>
          </cell>
          <cell r="BF149">
            <v>0</v>
          </cell>
          <cell r="BG149">
            <v>0</v>
          </cell>
          <cell r="BH149">
            <v>0</v>
          </cell>
          <cell r="BI149">
            <v>0</v>
          </cell>
          <cell r="BJ149">
            <v>0</v>
          </cell>
          <cell r="BK149">
            <v>0</v>
          </cell>
          <cell r="BL149">
            <v>0</v>
          </cell>
          <cell r="BM149">
            <v>0</v>
          </cell>
          <cell r="BN149">
            <v>0</v>
          </cell>
          <cell r="BO149">
            <v>0</v>
          </cell>
          <cell r="BP149">
            <v>99357.820999999982</v>
          </cell>
          <cell r="BT149" t="str">
            <v>Подрядный способ</v>
          </cell>
        </row>
        <row r="150">
          <cell r="D150">
            <v>2921.0250000000001</v>
          </cell>
          <cell r="E150">
            <v>2921.0250000000001</v>
          </cell>
          <cell r="F150">
            <v>0</v>
          </cell>
          <cell r="G150">
            <v>0</v>
          </cell>
          <cell r="H150">
            <v>0</v>
          </cell>
          <cell r="I150">
            <v>0</v>
          </cell>
          <cell r="J150">
            <v>0</v>
          </cell>
          <cell r="K150">
            <v>0</v>
          </cell>
          <cell r="L150">
            <v>0</v>
          </cell>
          <cell r="M150">
            <v>0</v>
          </cell>
          <cell r="N150">
            <v>0</v>
          </cell>
          <cell r="O150">
            <v>0</v>
          </cell>
          <cell r="P150">
            <v>0</v>
          </cell>
          <cell r="Q150">
            <v>0</v>
          </cell>
          <cell r="R150">
            <v>18.296000000000003</v>
          </cell>
          <cell r="S150">
            <v>9.2791976535727283</v>
          </cell>
          <cell r="T150">
            <v>0</v>
          </cell>
          <cell r="U150">
            <v>3.4388418628090642</v>
          </cell>
          <cell r="V150">
            <v>5.5779604836182086</v>
          </cell>
          <cell r="W150">
            <v>0</v>
          </cell>
          <cell r="X150">
            <v>0</v>
          </cell>
          <cell r="Y150">
            <v>0</v>
          </cell>
          <cell r="Z150">
            <v>0</v>
          </cell>
          <cell r="AA150">
            <v>0</v>
          </cell>
          <cell r="AB150">
            <v>0</v>
          </cell>
          <cell r="AC150">
            <v>0</v>
          </cell>
          <cell r="AD150">
            <v>0</v>
          </cell>
          <cell r="AE150">
            <v>0</v>
          </cell>
          <cell r="AF150">
            <v>2939.3209999999999</v>
          </cell>
          <cell r="AG150">
            <v>2930.3041976535728</v>
          </cell>
          <cell r="AH150">
            <v>0</v>
          </cell>
          <cell r="AI150">
            <v>3.4388418628090642</v>
          </cell>
          <cell r="AJ150">
            <v>5.5779604836182086</v>
          </cell>
          <cell r="AK150">
            <v>0</v>
          </cell>
          <cell r="AL150">
            <v>0</v>
          </cell>
          <cell r="AN150">
            <v>1125.69785</v>
          </cell>
          <cell r="AO150">
            <v>1125.69785</v>
          </cell>
          <cell r="AP150">
            <v>0</v>
          </cell>
          <cell r="AQ150">
            <v>0</v>
          </cell>
          <cell r="AR150">
            <v>0</v>
          </cell>
          <cell r="AS150">
            <v>0</v>
          </cell>
          <cell r="AT150">
            <v>0</v>
          </cell>
          <cell r="AU150">
            <v>0</v>
          </cell>
          <cell r="AV150">
            <v>0</v>
          </cell>
          <cell r="AW150">
            <v>0</v>
          </cell>
          <cell r="AX150">
            <v>0</v>
          </cell>
          <cell r="AY150">
            <v>0</v>
          </cell>
          <cell r="AZ150">
            <v>0</v>
          </cell>
          <cell r="BA150">
            <v>0</v>
          </cell>
          <cell r="BB150">
            <v>18.305399999999999</v>
          </cell>
          <cell r="BC150">
            <v>18.305399999999999</v>
          </cell>
          <cell r="BD150">
            <v>0</v>
          </cell>
          <cell r="BE150">
            <v>0</v>
          </cell>
          <cell r="BF150">
            <v>0</v>
          </cell>
          <cell r="BG150">
            <v>0</v>
          </cell>
          <cell r="BH150">
            <v>0</v>
          </cell>
          <cell r="BI150">
            <v>0</v>
          </cell>
          <cell r="BJ150">
            <v>0</v>
          </cell>
          <cell r="BK150">
            <v>0</v>
          </cell>
          <cell r="BL150">
            <v>0</v>
          </cell>
          <cell r="BM150">
            <v>0</v>
          </cell>
          <cell r="BN150">
            <v>0</v>
          </cell>
          <cell r="BO150">
            <v>0</v>
          </cell>
          <cell r="BP150">
            <v>1144.00325</v>
          </cell>
          <cell r="BT150" t="str">
            <v>Подрядный способ</v>
          </cell>
        </row>
        <row r="151">
          <cell r="D151">
            <v>67319.188201813988</v>
          </cell>
          <cell r="E151">
            <v>67319.188201813988</v>
          </cell>
          <cell r="F151">
            <v>0</v>
          </cell>
          <cell r="G151">
            <v>0</v>
          </cell>
          <cell r="H151">
            <v>0</v>
          </cell>
          <cell r="I151">
            <v>0</v>
          </cell>
          <cell r="J151">
            <v>0</v>
          </cell>
          <cell r="K151">
            <v>0</v>
          </cell>
          <cell r="L151">
            <v>0</v>
          </cell>
          <cell r="M151">
            <v>0</v>
          </cell>
          <cell r="N151">
            <v>0</v>
          </cell>
          <cell r="O151">
            <v>0</v>
          </cell>
          <cell r="P151">
            <v>0</v>
          </cell>
          <cell r="Q151">
            <v>0</v>
          </cell>
          <cell r="R151">
            <v>40268.871374788141</v>
          </cell>
          <cell r="S151">
            <v>17367.498813888826</v>
          </cell>
          <cell r="T151">
            <v>0</v>
          </cell>
          <cell r="U151">
            <v>11544.472605153343</v>
          </cell>
          <cell r="V151">
            <v>11356.89995574597</v>
          </cell>
          <cell r="W151">
            <v>0</v>
          </cell>
          <cell r="X151">
            <v>0</v>
          </cell>
          <cell r="Y151">
            <v>1414.2</v>
          </cell>
          <cell r="Z151">
            <v>1414.2</v>
          </cell>
          <cell r="AA151">
            <v>0</v>
          </cell>
          <cell r="AB151">
            <v>0</v>
          </cell>
          <cell r="AC151">
            <v>0</v>
          </cell>
          <cell r="AD151">
            <v>0</v>
          </cell>
          <cell r="AE151">
            <v>0</v>
          </cell>
          <cell r="AF151">
            <v>109002.25957660213</v>
          </cell>
          <cell r="AG151">
            <v>86100.887015702814</v>
          </cell>
          <cell r="AH151">
            <v>0</v>
          </cell>
          <cell r="AI151">
            <v>11544.472605153343</v>
          </cell>
          <cell r="AJ151">
            <v>11356.89995574597</v>
          </cell>
          <cell r="AK151">
            <v>0</v>
          </cell>
          <cell r="AL151">
            <v>0</v>
          </cell>
          <cell r="AN151">
            <v>82372.601954209036</v>
          </cell>
          <cell r="AO151">
            <v>82372.601954209036</v>
          </cell>
          <cell r="AP151">
            <v>0</v>
          </cell>
          <cell r="AQ151">
            <v>0</v>
          </cell>
          <cell r="AR151">
            <v>0</v>
          </cell>
          <cell r="AS151">
            <v>0</v>
          </cell>
          <cell r="AT151">
            <v>0</v>
          </cell>
          <cell r="AU151">
            <v>105.14532</v>
          </cell>
          <cell r="AV151">
            <v>105.14532</v>
          </cell>
          <cell r="AW151">
            <v>0</v>
          </cell>
          <cell r="AX151">
            <v>0</v>
          </cell>
          <cell r="AY151">
            <v>0</v>
          </cell>
          <cell r="AZ151">
            <v>0</v>
          </cell>
          <cell r="BA151">
            <v>0</v>
          </cell>
          <cell r="BB151">
            <v>33330.902704009393</v>
          </cell>
          <cell r="BC151">
            <v>33330.902704009393</v>
          </cell>
          <cell r="BD151">
            <v>0</v>
          </cell>
          <cell r="BE151">
            <v>0</v>
          </cell>
          <cell r="BF151">
            <v>0</v>
          </cell>
          <cell r="BG151">
            <v>0</v>
          </cell>
          <cell r="BH151">
            <v>0</v>
          </cell>
          <cell r="BI151">
            <v>905.39671999999996</v>
          </cell>
          <cell r="BJ151">
            <v>905.39671999999996</v>
          </cell>
          <cell r="BK151">
            <v>0</v>
          </cell>
          <cell r="BL151">
            <v>0</v>
          </cell>
          <cell r="BM151">
            <v>0</v>
          </cell>
          <cell r="BN151">
            <v>0</v>
          </cell>
          <cell r="BO151">
            <v>0</v>
          </cell>
          <cell r="BP151">
            <v>116714.04669821843</v>
          </cell>
          <cell r="BT151" t="str">
            <v xml:space="preserve">Транспортные услуги    </v>
          </cell>
        </row>
        <row r="152">
          <cell r="D152">
            <v>1660.08</v>
          </cell>
          <cell r="E152">
            <v>1660.08</v>
          </cell>
          <cell r="F152">
            <v>0</v>
          </cell>
          <cell r="G152">
            <v>0</v>
          </cell>
          <cell r="H152">
            <v>0</v>
          </cell>
          <cell r="I152">
            <v>0</v>
          </cell>
          <cell r="J152">
            <v>0</v>
          </cell>
          <cell r="K152">
            <v>0</v>
          </cell>
          <cell r="L152">
            <v>0</v>
          </cell>
          <cell r="M152">
            <v>0</v>
          </cell>
          <cell r="N152">
            <v>0</v>
          </cell>
          <cell r="O152">
            <v>0</v>
          </cell>
          <cell r="P152">
            <v>0</v>
          </cell>
          <cell r="Q152">
            <v>0</v>
          </cell>
          <cell r="R152">
            <v>925.64518181818175</v>
          </cell>
          <cell r="S152">
            <v>199.02231634427784</v>
          </cell>
          <cell r="T152">
            <v>0</v>
          </cell>
          <cell r="U152">
            <v>197.86480040260494</v>
          </cell>
          <cell r="V152">
            <v>528.75806507129892</v>
          </cell>
          <cell r="W152">
            <v>0</v>
          </cell>
          <cell r="X152">
            <v>0</v>
          </cell>
          <cell r="Y152">
            <v>0</v>
          </cell>
          <cell r="Z152">
            <v>0</v>
          </cell>
          <cell r="AA152">
            <v>0</v>
          </cell>
          <cell r="AB152">
            <v>0</v>
          </cell>
          <cell r="AC152">
            <v>0</v>
          </cell>
          <cell r="AD152">
            <v>0</v>
          </cell>
          <cell r="AE152">
            <v>0</v>
          </cell>
          <cell r="AF152">
            <v>2585.7251818181817</v>
          </cell>
          <cell r="AG152">
            <v>1859.1023163442778</v>
          </cell>
          <cell r="AH152">
            <v>0</v>
          </cell>
          <cell r="AI152">
            <v>197.86480040260494</v>
          </cell>
          <cell r="AJ152">
            <v>528.75806507129892</v>
          </cell>
          <cell r="AK152">
            <v>0</v>
          </cell>
          <cell r="AL152">
            <v>0</v>
          </cell>
          <cell r="AN152">
            <v>1102.49234</v>
          </cell>
          <cell r="AO152">
            <v>1102.49234</v>
          </cell>
          <cell r="AP152">
            <v>0</v>
          </cell>
          <cell r="AQ152">
            <v>0</v>
          </cell>
          <cell r="AR152">
            <v>0</v>
          </cell>
          <cell r="AS152">
            <v>0</v>
          </cell>
          <cell r="AT152">
            <v>0</v>
          </cell>
          <cell r="AU152">
            <v>6.0741399999999999</v>
          </cell>
          <cell r="AV152">
            <v>6.0741399999999999</v>
          </cell>
          <cell r="AW152">
            <v>0</v>
          </cell>
          <cell r="AX152">
            <v>0</v>
          </cell>
          <cell r="AY152">
            <v>0</v>
          </cell>
          <cell r="AZ152">
            <v>0</v>
          </cell>
          <cell r="BA152">
            <v>0</v>
          </cell>
          <cell r="BB152">
            <v>1165.1207209090908</v>
          </cell>
          <cell r="BC152">
            <v>1165.1207209090908</v>
          </cell>
          <cell r="BD152">
            <v>0</v>
          </cell>
          <cell r="BE152">
            <v>0</v>
          </cell>
          <cell r="BF152">
            <v>0</v>
          </cell>
          <cell r="BG152">
            <v>0</v>
          </cell>
          <cell r="BH152">
            <v>0</v>
          </cell>
          <cell r="BI152">
            <v>12.457290000000002</v>
          </cell>
          <cell r="BJ152">
            <v>12.457290000000002</v>
          </cell>
          <cell r="BK152">
            <v>0</v>
          </cell>
          <cell r="BL152">
            <v>0</v>
          </cell>
          <cell r="BM152">
            <v>0</v>
          </cell>
          <cell r="BN152">
            <v>0</v>
          </cell>
          <cell r="BO152">
            <v>0</v>
          </cell>
          <cell r="BP152">
            <v>2286.1444909090906</v>
          </cell>
          <cell r="BT152" t="str">
            <v>Подрядный способ</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T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T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T155">
            <v>0</v>
          </cell>
        </row>
        <row r="156">
          <cell r="D156">
            <v>53273.226591110091</v>
          </cell>
          <cell r="E156">
            <v>53273.226591110091</v>
          </cell>
          <cell r="F156">
            <v>0</v>
          </cell>
          <cell r="G156">
            <v>0</v>
          </cell>
          <cell r="H156">
            <v>0</v>
          </cell>
          <cell r="I156">
            <v>0</v>
          </cell>
          <cell r="J156">
            <v>0</v>
          </cell>
          <cell r="K156">
            <v>230.45791268661455</v>
          </cell>
          <cell r="L156">
            <v>230.45791268661455</v>
          </cell>
          <cell r="M156">
            <v>0</v>
          </cell>
          <cell r="N156">
            <v>0</v>
          </cell>
          <cell r="O156">
            <v>0</v>
          </cell>
          <cell r="P156">
            <v>0</v>
          </cell>
          <cell r="Q156">
            <v>0</v>
          </cell>
          <cell r="R156">
            <v>42308.840484349828</v>
          </cell>
          <cell r="S156">
            <v>6387.659204338257</v>
          </cell>
          <cell r="T156">
            <v>0</v>
          </cell>
          <cell r="U156">
            <v>3740.9053435153683</v>
          </cell>
          <cell r="V156">
            <v>32180.275936496204</v>
          </cell>
          <cell r="W156">
            <v>0</v>
          </cell>
          <cell r="X156">
            <v>0</v>
          </cell>
          <cell r="Y156">
            <v>1360.5143816055556</v>
          </cell>
          <cell r="Z156">
            <v>802.65902642400943</v>
          </cell>
          <cell r="AA156">
            <v>0</v>
          </cell>
          <cell r="AB156">
            <v>15.106957181546145</v>
          </cell>
          <cell r="AC156">
            <v>542.74839799999995</v>
          </cell>
          <cell r="AD156">
            <v>0</v>
          </cell>
          <cell r="AE156">
            <v>0</v>
          </cell>
          <cell r="AF156">
            <v>97173.039369752092</v>
          </cell>
          <cell r="AG156">
            <v>60694.002734558977</v>
          </cell>
          <cell r="AH156">
            <v>0</v>
          </cell>
          <cell r="AI156">
            <v>3756.0123006969143</v>
          </cell>
          <cell r="AJ156">
            <v>32723.024334496204</v>
          </cell>
          <cell r="AK156">
            <v>0</v>
          </cell>
          <cell r="AL156">
            <v>0</v>
          </cell>
          <cell r="AN156">
            <v>13208.283459686227</v>
          </cell>
          <cell r="AO156">
            <v>13208.283459686227</v>
          </cell>
          <cell r="AP156">
            <v>0</v>
          </cell>
          <cell r="AQ156">
            <v>0</v>
          </cell>
          <cell r="AR156">
            <v>0</v>
          </cell>
          <cell r="AS156">
            <v>0</v>
          </cell>
          <cell r="AT156">
            <v>0</v>
          </cell>
          <cell r="AU156">
            <v>243.16930866627661</v>
          </cell>
          <cell r="AV156">
            <v>243.16930866627661</v>
          </cell>
          <cell r="AW156">
            <v>0</v>
          </cell>
          <cell r="AX156">
            <v>0</v>
          </cell>
          <cell r="AY156">
            <v>0</v>
          </cell>
          <cell r="AZ156">
            <v>0</v>
          </cell>
          <cell r="BA156">
            <v>0</v>
          </cell>
          <cell r="BB156">
            <v>31736.188200781358</v>
          </cell>
          <cell r="BC156">
            <v>31736.188200781358</v>
          </cell>
          <cell r="BD156">
            <v>0</v>
          </cell>
          <cell r="BE156">
            <v>0</v>
          </cell>
          <cell r="BF156">
            <v>0</v>
          </cell>
          <cell r="BG156">
            <v>0</v>
          </cell>
          <cell r="BH156">
            <v>0</v>
          </cell>
          <cell r="BI156">
            <v>1093.3518855527777</v>
          </cell>
          <cell r="BJ156">
            <v>1093.3518855527777</v>
          </cell>
          <cell r="BK156">
            <v>0</v>
          </cell>
          <cell r="BL156">
            <v>0</v>
          </cell>
          <cell r="BM156">
            <v>0</v>
          </cell>
          <cell r="BN156">
            <v>0</v>
          </cell>
          <cell r="BO156">
            <v>0</v>
          </cell>
          <cell r="BP156">
            <v>46280.992854686643</v>
          </cell>
          <cell r="BT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T157">
            <v>0</v>
          </cell>
        </row>
        <row r="158">
          <cell r="D158">
            <v>299.60652506671886</v>
          </cell>
          <cell r="E158">
            <v>299.60652506671886</v>
          </cell>
          <cell r="F158">
            <v>0</v>
          </cell>
          <cell r="G158">
            <v>0</v>
          </cell>
          <cell r="H158">
            <v>0</v>
          </cell>
          <cell r="I158">
            <v>0</v>
          </cell>
          <cell r="J158">
            <v>0</v>
          </cell>
          <cell r="K158">
            <v>0.39347493328113325</v>
          </cell>
          <cell r="L158">
            <v>0.39347493328113325</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300</v>
          </cell>
          <cell r="AG158">
            <v>300</v>
          </cell>
          <cell r="AH158">
            <v>0</v>
          </cell>
          <cell r="AI158">
            <v>0</v>
          </cell>
          <cell r="AJ158">
            <v>0</v>
          </cell>
          <cell r="AK158">
            <v>0</v>
          </cell>
          <cell r="AL158">
            <v>0</v>
          </cell>
          <cell r="AN158">
            <v>74.899322410216953</v>
          </cell>
          <cell r="AO158">
            <v>74.899322410216953</v>
          </cell>
          <cell r="AP158">
            <v>0</v>
          </cell>
          <cell r="AQ158">
            <v>0</v>
          </cell>
          <cell r="AR158">
            <v>0</v>
          </cell>
          <cell r="AS158">
            <v>0</v>
          </cell>
          <cell r="AT158">
            <v>0</v>
          </cell>
          <cell r="AU158">
            <v>0.10067758978304511</v>
          </cell>
          <cell r="AV158">
            <v>0.10067758978304511</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75</v>
          </cell>
          <cell r="BT158" t="str">
            <v>прочие</v>
          </cell>
        </row>
        <row r="159">
          <cell r="D159">
            <v>42837.231875550002</v>
          </cell>
          <cell r="E159">
            <v>42837.231875550002</v>
          </cell>
          <cell r="F159">
            <v>0</v>
          </cell>
          <cell r="G159">
            <v>0</v>
          </cell>
          <cell r="H159">
            <v>0</v>
          </cell>
          <cell r="I159">
            <v>0</v>
          </cell>
          <cell r="J159">
            <v>0</v>
          </cell>
          <cell r="K159">
            <v>227.69803228000001</v>
          </cell>
          <cell r="L159">
            <v>227.69803228000001</v>
          </cell>
          <cell r="M159">
            <v>0</v>
          </cell>
          <cell r="N159">
            <v>0</v>
          </cell>
          <cell r="O159">
            <v>0</v>
          </cell>
          <cell r="P159">
            <v>0</v>
          </cell>
          <cell r="Q159">
            <v>0</v>
          </cell>
          <cell r="R159">
            <v>7215.7748628898307</v>
          </cell>
          <cell r="S159">
            <v>3703.3668667185948</v>
          </cell>
          <cell r="T159">
            <v>0</v>
          </cell>
          <cell r="U159">
            <v>2033.0044623146671</v>
          </cell>
          <cell r="V159">
            <v>1479.4035338565689</v>
          </cell>
          <cell r="W159">
            <v>0</v>
          </cell>
          <cell r="X159">
            <v>0</v>
          </cell>
          <cell r="Y159">
            <v>412.0852226055556</v>
          </cell>
          <cell r="Z159">
            <v>404.47258777131822</v>
          </cell>
          <cell r="AA159">
            <v>0</v>
          </cell>
          <cell r="AB159">
            <v>7.6126348342373724</v>
          </cell>
          <cell r="AC159">
            <v>0</v>
          </cell>
          <cell r="AD159">
            <v>0</v>
          </cell>
          <cell r="AE159">
            <v>0</v>
          </cell>
          <cell r="AF159">
            <v>50692.789993325394</v>
          </cell>
          <cell r="AG159">
            <v>47172.769362319916</v>
          </cell>
          <cell r="AH159">
            <v>0</v>
          </cell>
          <cell r="AI159">
            <v>2040.6170971489043</v>
          </cell>
          <cell r="AJ159">
            <v>1479.4035338565689</v>
          </cell>
          <cell r="AK159">
            <v>0</v>
          </cell>
          <cell r="AL159">
            <v>0</v>
          </cell>
          <cell r="AN159">
            <v>9699.5611005352475</v>
          </cell>
          <cell r="AO159">
            <v>9699.5611005352475</v>
          </cell>
          <cell r="AP159">
            <v>0</v>
          </cell>
          <cell r="AQ159">
            <v>0</v>
          </cell>
          <cell r="AR159">
            <v>0</v>
          </cell>
          <cell r="AS159">
            <v>0</v>
          </cell>
          <cell r="AT159">
            <v>0</v>
          </cell>
          <cell r="AU159">
            <v>228.38090121725364</v>
          </cell>
          <cell r="AV159">
            <v>228.38090121725364</v>
          </cell>
          <cell r="AW159">
            <v>0</v>
          </cell>
          <cell r="AX159">
            <v>0</v>
          </cell>
          <cell r="AY159">
            <v>0</v>
          </cell>
          <cell r="AZ159">
            <v>0</v>
          </cell>
          <cell r="BA159">
            <v>0</v>
          </cell>
          <cell r="BB159">
            <v>2987.6187657813562</v>
          </cell>
          <cell r="BC159">
            <v>2987.6187657813562</v>
          </cell>
          <cell r="BD159">
            <v>0</v>
          </cell>
          <cell r="BE159">
            <v>0</v>
          </cell>
          <cell r="BF159">
            <v>0</v>
          </cell>
          <cell r="BG159">
            <v>0</v>
          </cell>
          <cell r="BH159">
            <v>0</v>
          </cell>
          <cell r="BI159">
            <v>97.400413552777763</v>
          </cell>
          <cell r="BJ159">
            <v>97.400413552777763</v>
          </cell>
          <cell r="BK159">
            <v>0</v>
          </cell>
          <cell r="BL159">
            <v>0</v>
          </cell>
          <cell r="BM159">
            <v>0</v>
          </cell>
          <cell r="BN159">
            <v>0</v>
          </cell>
          <cell r="BO159">
            <v>0</v>
          </cell>
          <cell r="BP159">
            <v>13012.961181086635</v>
          </cell>
          <cell r="BT159" t="str">
            <v>Сертификация, экспертиза, производственный контроль, инструментальные замеры, энергоаудит</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T160">
            <v>0</v>
          </cell>
        </row>
        <row r="161">
          <cell r="D161">
            <v>1962.1656570005334</v>
          </cell>
          <cell r="E161">
            <v>1962.1656570005334</v>
          </cell>
          <cell r="F161">
            <v>0</v>
          </cell>
          <cell r="G161">
            <v>0</v>
          </cell>
          <cell r="H161">
            <v>0</v>
          </cell>
          <cell r="I161">
            <v>0</v>
          </cell>
          <cell r="J161">
            <v>0</v>
          </cell>
          <cell r="K161">
            <v>2.3576629994665077</v>
          </cell>
          <cell r="L161">
            <v>2.3576629994665077</v>
          </cell>
          <cell r="M161">
            <v>0</v>
          </cell>
          <cell r="N161">
            <v>0</v>
          </cell>
          <cell r="O161">
            <v>0</v>
          </cell>
          <cell r="P161">
            <v>0</v>
          </cell>
          <cell r="Q161">
            <v>0</v>
          </cell>
          <cell r="R161">
            <v>3598.3474814600008</v>
          </cell>
          <cell r="S161">
            <v>1590.934377619662</v>
          </cell>
          <cell r="T161">
            <v>0</v>
          </cell>
          <cell r="U161">
            <v>1008.9358703815212</v>
          </cell>
          <cell r="V161">
            <v>998.4772334588173</v>
          </cell>
          <cell r="W161">
            <v>0</v>
          </cell>
          <cell r="X161">
            <v>0</v>
          </cell>
          <cell r="Y161">
            <v>66.506385000000009</v>
          </cell>
          <cell r="Z161">
            <v>65.277782770711099</v>
          </cell>
          <cell r="AA161">
            <v>0</v>
          </cell>
          <cell r="AB161">
            <v>1.2286022292889087</v>
          </cell>
          <cell r="AC161">
            <v>0</v>
          </cell>
          <cell r="AD161">
            <v>0</v>
          </cell>
          <cell r="AE161">
            <v>0</v>
          </cell>
          <cell r="AF161">
            <v>5629.3771864600003</v>
          </cell>
          <cell r="AG161">
            <v>3620.7354803903731</v>
          </cell>
          <cell r="AH161">
            <v>0</v>
          </cell>
          <cell r="AI161">
            <v>1010.1644726108101</v>
          </cell>
          <cell r="AJ161">
            <v>998.4772334588173</v>
          </cell>
          <cell r="AK161">
            <v>0</v>
          </cell>
          <cell r="AL161">
            <v>0</v>
          </cell>
          <cell r="AN161">
            <v>1028.9979778655224</v>
          </cell>
          <cell r="AO161">
            <v>1028.9979778655224</v>
          </cell>
          <cell r="AP161">
            <v>0</v>
          </cell>
          <cell r="AQ161">
            <v>0</v>
          </cell>
          <cell r="AR161">
            <v>0</v>
          </cell>
          <cell r="AS161">
            <v>0</v>
          </cell>
          <cell r="AT161">
            <v>0</v>
          </cell>
          <cell r="AU161">
            <v>7.715882134477523</v>
          </cell>
          <cell r="AV161">
            <v>7.715882134477523</v>
          </cell>
          <cell r="AW161">
            <v>0</v>
          </cell>
          <cell r="AX161">
            <v>0</v>
          </cell>
          <cell r="AY161">
            <v>0</v>
          </cell>
          <cell r="AZ161">
            <v>0</v>
          </cell>
          <cell r="BA161">
            <v>0</v>
          </cell>
          <cell r="BB161">
            <v>673.47153500000002</v>
          </cell>
          <cell r="BC161">
            <v>673.47153500000002</v>
          </cell>
          <cell r="BD161">
            <v>0</v>
          </cell>
          <cell r="BE161">
            <v>0</v>
          </cell>
          <cell r="BF161">
            <v>0</v>
          </cell>
          <cell r="BG161">
            <v>0</v>
          </cell>
          <cell r="BH161">
            <v>0</v>
          </cell>
          <cell r="BI161">
            <v>16.490760000000002</v>
          </cell>
          <cell r="BJ161">
            <v>16.490760000000002</v>
          </cell>
          <cell r="BK161">
            <v>0</v>
          </cell>
          <cell r="BL161">
            <v>0</v>
          </cell>
          <cell r="BM161">
            <v>0</v>
          </cell>
          <cell r="BN161">
            <v>0</v>
          </cell>
          <cell r="BO161">
            <v>0</v>
          </cell>
          <cell r="BP161">
            <v>1726.6761549999999</v>
          </cell>
          <cell r="BT161" t="str">
            <v>Испытание и поверка приборов</v>
          </cell>
        </row>
        <row r="162">
          <cell r="D162">
            <v>8174.222533492838</v>
          </cell>
          <cell r="E162">
            <v>8174.222533492838</v>
          </cell>
          <cell r="F162">
            <v>0</v>
          </cell>
          <cell r="G162">
            <v>0</v>
          </cell>
          <cell r="H162">
            <v>0</v>
          </cell>
          <cell r="I162">
            <v>0</v>
          </cell>
          <cell r="J162">
            <v>0</v>
          </cell>
          <cell r="K162">
            <v>8.7424738669067588E-3</v>
          </cell>
          <cell r="L162">
            <v>8.7424738669067588E-3</v>
          </cell>
          <cell r="M162">
            <v>0</v>
          </cell>
          <cell r="N162">
            <v>0</v>
          </cell>
          <cell r="O162">
            <v>0</v>
          </cell>
          <cell r="P162">
            <v>0</v>
          </cell>
          <cell r="Q162">
            <v>0</v>
          </cell>
          <cell r="R162">
            <v>31494.718139999997</v>
          </cell>
          <cell r="S162">
            <v>1093.35796</v>
          </cell>
          <cell r="T162">
            <v>0</v>
          </cell>
          <cell r="U162">
            <v>698.96501081917995</v>
          </cell>
          <cell r="V162">
            <v>29702.395169180818</v>
          </cell>
          <cell r="W162">
            <v>0</v>
          </cell>
          <cell r="X162">
            <v>0</v>
          </cell>
          <cell r="Y162">
            <v>881.922774</v>
          </cell>
          <cell r="Z162">
            <v>332.90865588198017</v>
          </cell>
          <cell r="AA162">
            <v>0</v>
          </cell>
          <cell r="AB162">
            <v>6.2657201180198641</v>
          </cell>
          <cell r="AC162">
            <v>542.74839799999995</v>
          </cell>
          <cell r="AD162">
            <v>0</v>
          </cell>
          <cell r="AE162">
            <v>0</v>
          </cell>
          <cell r="AF162">
            <v>40550.8721899667</v>
          </cell>
          <cell r="AG162">
            <v>9600.497891848685</v>
          </cell>
          <cell r="AH162">
            <v>0</v>
          </cell>
          <cell r="AI162">
            <v>705.23073093719984</v>
          </cell>
          <cell r="AJ162">
            <v>30245.143567180818</v>
          </cell>
          <cell r="AK162">
            <v>0</v>
          </cell>
          <cell r="AL162">
            <v>0</v>
          </cell>
          <cell r="AN162">
            <v>2404.8250588752376</v>
          </cell>
          <cell r="AO162">
            <v>2404.8250588752376</v>
          </cell>
          <cell r="AP162">
            <v>0</v>
          </cell>
          <cell r="AQ162">
            <v>0</v>
          </cell>
          <cell r="AR162">
            <v>0</v>
          </cell>
          <cell r="AS162">
            <v>0</v>
          </cell>
          <cell r="AT162">
            <v>0</v>
          </cell>
          <cell r="AU162">
            <v>6.9718477247624167</v>
          </cell>
          <cell r="AV162">
            <v>6.9718477247624167</v>
          </cell>
          <cell r="AW162">
            <v>0</v>
          </cell>
          <cell r="AX162">
            <v>0</v>
          </cell>
          <cell r="AY162">
            <v>0</v>
          </cell>
          <cell r="AZ162">
            <v>0</v>
          </cell>
          <cell r="BA162">
            <v>0</v>
          </cell>
          <cell r="BB162">
            <v>28075.097900000001</v>
          </cell>
          <cell r="BC162">
            <v>28075.097900000001</v>
          </cell>
          <cell r="BD162">
            <v>0</v>
          </cell>
          <cell r="BE162">
            <v>0</v>
          </cell>
          <cell r="BF162">
            <v>0</v>
          </cell>
          <cell r="BG162">
            <v>0</v>
          </cell>
          <cell r="BH162">
            <v>0</v>
          </cell>
          <cell r="BI162">
            <v>979.46071199999994</v>
          </cell>
          <cell r="BJ162">
            <v>979.46071199999994</v>
          </cell>
          <cell r="BK162">
            <v>0</v>
          </cell>
          <cell r="BL162">
            <v>0</v>
          </cell>
          <cell r="BM162">
            <v>0</v>
          </cell>
          <cell r="BN162">
            <v>0</v>
          </cell>
          <cell r="BO162">
            <v>0</v>
          </cell>
          <cell r="BP162">
            <v>31466.355518600001</v>
          </cell>
          <cell r="BT162">
            <v>0</v>
          </cell>
        </row>
        <row r="163">
          <cell r="D163">
            <v>741.92428956670233</v>
          </cell>
          <cell r="E163">
            <v>741.92428956670233</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741.92428956670233</v>
          </cell>
          <cell r="AG163">
            <v>741.92428956670233</v>
          </cell>
          <cell r="AH163">
            <v>0</v>
          </cell>
          <cell r="AI163">
            <v>0</v>
          </cell>
          <cell r="AJ163">
            <v>0</v>
          </cell>
          <cell r="AK163">
            <v>0</v>
          </cell>
          <cell r="AL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20.369120000000002</v>
          </cell>
          <cell r="BC163">
            <v>20.369120000000002</v>
          </cell>
          <cell r="BD163">
            <v>0</v>
          </cell>
          <cell r="BE163">
            <v>0</v>
          </cell>
          <cell r="BF163">
            <v>0</v>
          </cell>
          <cell r="BG163">
            <v>0</v>
          </cell>
          <cell r="BH163">
            <v>0</v>
          </cell>
          <cell r="BI163">
            <v>0</v>
          </cell>
          <cell r="BJ163">
            <v>0</v>
          </cell>
          <cell r="BK163">
            <v>0</v>
          </cell>
          <cell r="BL163">
            <v>0</v>
          </cell>
          <cell r="BM163">
            <v>0</v>
          </cell>
          <cell r="BN163">
            <v>0</v>
          </cell>
          <cell r="BO163">
            <v>0</v>
          </cell>
          <cell r="BP163">
            <v>20.369120000000002</v>
          </cell>
          <cell r="BT163" t="str">
            <v>услуги по освидетельствованию, обследованию, диагностике</v>
          </cell>
        </row>
        <row r="164">
          <cell r="D164">
            <v>1681.71</v>
          </cell>
          <cell r="E164">
            <v>1681.71</v>
          </cell>
          <cell r="F164">
            <v>0</v>
          </cell>
          <cell r="G164">
            <v>0</v>
          </cell>
          <cell r="H164">
            <v>0</v>
          </cell>
          <cell r="I164">
            <v>0</v>
          </cell>
          <cell r="J164">
            <v>0</v>
          </cell>
          <cell r="K164">
            <v>0</v>
          </cell>
          <cell r="L164">
            <v>0</v>
          </cell>
          <cell r="M164">
            <v>0</v>
          </cell>
          <cell r="N164">
            <v>0</v>
          </cell>
          <cell r="O164">
            <v>0</v>
          </cell>
          <cell r="P164">
            <v>0</v>
          </cell>
          <cell r="Q164">
            <v>0</v>
          </cell>
          <cell r="R164">
            <v>453.57499999999999</v>
          </cell>
          <cell r="S164">
            <v>453.57499999999999</v>
          </cell>
          <cell r="T164">
            <v>0</v>
          </cell>
          <cell r="U164">
            <v>0</v>
          </cell>
          <cell r="V164">
            <v>0</v>
          </cell>
          <cell r="W164">
            <v>0</v>
          </cell>
          <cell r="X164">
            <v>0</v>
          </cell>
          <cell r="Y164">
            <v>0</v>
          </cell>
          <cell r="Z164">
            <v>0</v>
          </cell>
          <cell r="AA164">
            <v>0</v>
          </cell>
          <cell r="AB164">
            <v>0</v>
          </cell>
          <cell r="AC164">
            <v>0</v>
          </cell>
          <cell r="AD164">
            <v>0</v>
          </cell>
          <cell r="AE164">
            <v>0</v>
          </cell>
          <cell r="AF164">
            <v>2135.2849999999999</v>
          </cell>
          <cell r="AG164">
            <v>2135.2849999999999</v>
          </cell>
          <cell r="AH164">
            <v>0</v>
          </cell>
          <cell r="AI164">
            <v>0</v>
          </cell>
          <cell r="AJ164">
            <v>0</v>
          </cell>
          <cell r="AK164">
            <v>0</v>
          </cell>
          <cell r="AL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453.57499999999999</v>
          </cell>
          <cell r="BC164">
            <v>453.57499999999999</v>
          </cell>
          <cell r="BD164">
            <v>0</v>
          </cell>
          <cell r="BE164">
            <v>0</v>
          </cell>
          <cell r="BF164">
            <v>0</v>
          </cell>
          <cell r="BG164">
            <v>0</v>
          </cell>
          <cell r="BH164">
            <v>0</v>
          </cell>
          <cell r="BI164">
            <v>0</v>
          </cell>
          <cell r="BJ164">
            <v>0</v>
          </cell>
          <cell r="BK164">
            <v>0</v>
          </cell>
          <cell r="BL164">
            <v>0</v>
          </cell>
          <cell r="BM164">
            <v>0</v>
          </cell>
          <cell r="BN164">
            <v>0</v>
          </cell>
          <cell r="BO164">
            <v>0</v>
          </cell>
          <cell r="BP164">
            <v>453.57499999999999</v>
          </cell>
          <cell r="BT164" t="str">
            <v>проведение обязательных энергетических обследований</v>
          </cell>
        </row>
        <row r="165">
          <cell r="D165">
            <v>4293.1662575261362</v>
          </cell>
          <cell r="E165">
            <v>4293.1662575261362</v>
          </cell>
          <cell r="F165">
            <v>0</v>
          </cell>
          <cell r="G165">
            <v>0</v>
          </cell>
          <cell r="H165">
            <v>0</v>
          </cell>
          <cell r="I165">
            <v>0</v>
          </cell>
          <cell r="J165">
            <v>0</v>
          </cell>
          <cell r="K165">
            <v>8.7424738669067588E-3</v>
          </cell>
          <cell r="L165">
            <v>8.7424738669067588E-3</v>
          </cell>
          <cell r="M165">
            <v>0</v>
          </cell>
          <cell r="N165">
            <v>0</v>
          </cell>
          <cell r="O165">
            <v>0</v>
          </cell>
          <cell r="P165">
            <v>0</v>
          </cell>
          <cell r="Q165">
            <v>0</v>
          </cell>
          <cell r="R165">
            <v>1597.12</v>
          </cell>
          <cell r="S165">
            <v>200</v>
          </cell>
          <cell r="T165">
            <v>0</v>
          </cell>
          <cell r="U165">
            <v>698.96501081917995</v>
          </cell>
          <cell r="V165">
            <v>698.15498918082005</v>
          </cell>
          <cell r="W165">
            <v>0</v>
          </cell>
          <cell r="X165">
            <v>0</v>
          </cell>
          <cell r="Y165">
            <v>204.85000000000005</v>
          </cell>
          <cell r="Z165">
            <v>201.06571422548632</v>
          </cell>
          <cell r="AA165">
            <v>0</v>
          </cell>
          <cell r="AB165">
            <v>3.7842857745137244</v>
          </cell>
          <cell r="AC165">
            <v>0</v>
          </cell>
          <cell r="AD165">
            <v>0</v>
          </cell>
          <cell r="AE165">
            <v>0</v>
          </cell>
          <cell r="AF165">
            <v>6095.1450000000032</v>
          </cell>
          <cell r="AG165">
            <v>4694.2407142254888</v>
          </cell>
          <cell r="AH165">
            <v>0</v>
          </cell>
          <cell r="AI165">
            <v>702.74929659369366</v>
          </cell>
          <cell r="AJ165">
            <v>698.15498918082005</v>
          </cell>
          <cell r="AK165">
            <v>0</v>
          </cell>
          <cell r="AL165">
            <v>0</v>
          </cell>
          <cell r="AN165">
            <v>1297.77819</v>
          </cell>
          <cell r="AO165">
            <v>1297.77819</v>
          </cell>
          <cell r="AP165">
            <v>0</v>
          </cell>
          <cell r="AQ165">
            <v>0</v>
          </cell>
          <cell r="AR165">
            <v>0</v>
          </cell>
          <cell r="AS165">
            <v>0</v>
          </cell>
          <cell r="AT165">
            <v>0</v>
          </cell>
          <cell r="AU165">
            <v>0.22181000000000001</v>
          </cell>
          <cell r="AV165">
            <v>0.22181000000000001</v>
          </cell>
          <cell r="AW165">
            <v>0</v>
          </cell>
          <cell r="AX165">
            <v>0</v>
          </cell>
          <cell r="AY165">
            <v>0</v>
          </cell>
          <cell r="AZ165">
            <v>0</v>
          </cell>
          <cell r="BA165">
            <v>0</v>
          </cell>
          <cell r="BB165">
            <v>397.12</v>
          </cell>
          <cell r="BC165">
            <v>397.12</v>
          </cell>
          <cell r="BD165">
            <v>0</v>
          </cell>
          <cell r="BE165">
            <v>0</v>
          </cell>
          <cell r="BF165">
            <v>0</v>
          </cell>
          <cell r="BG165">
            <v>0</v>
          </cell>
          <cell r="BH165">
            <v>0</v>
          </cell>
          <cell r="BI165">
            <v>364.80499999999995</v>
          </cell>
          <cell r="BJ165">
            <v>364.80499999999995</v>
          </cell>
          <cell r="BK165">
            <v>0</v>
          </cell>
          <cell r="BL165">
            <v>0</v>
          </cell>
          <cell r="BM165">
            <v>0</v>
          </cell>
          <cell r="BN165">
            <v>0</v>
          </cell>
          <cell r="BO165">
            <v>0</v>
          </cell>
          <cell r="BP165">
            <v>2059.9249999999997</v>
          </cell>
          <cell r="BT165" t="str">
            <v>услуги по разработке нормативно-технической документации</v>
          </cell>
        </row>
        <row r="166">
          <cell r="D166">
            <v>1457.4219863999999</v>
          </cell>
          <cell r="E166">
            <v>1457.4219863999999</v>
          </cell>
          <cell r="F166">
            <v>0</v>
          </cell>
          <cell r="G166">
            <v>0</v>
          </cell>
          <cell r="H166">
            <v>0</v>
          </cell>
          <cell r="I166">
            <v>0</v>
          </cell>
          <cell r="J166">
            <v>0</v>
          </cell>
          <cell r="K166">
            <v>0</v>
          </cell>
          <cell r="L166">
            <v>0</v>
          </cell>
          <cell r="M166">
            <v>0</v>
          </cell>
          <cell r="N166">
            <v>0</v>
          </cell>
          <cell r="O166">
            <v>0</v>
          </cell>
          <cell r="P166">
            <v>0</v>
          </cell>
          <cell r="Q166">
            <v>0</v>
          </cell>
          <cell r="R166">
            <v>439.78296</v>
          </cell>
          <cell r="S166">
            <v>439.78296</v>
          </cell>
          <cell r="T166">
            <v>0</v>
          </cell>
          <cell r="U166">
            <v>0</v>
          </cell>
          <cell r="V166">
            <v>0</v>
          </cell>
          <cell r="W166">
            <v>0</v>
          </cell>
          <cell r="X166">
            <v>0</v>
          </cell>
          <cell r="Y166">
            <v>134.32437600000003</v>
          </cell>
          <cell r="Z166">
            <v>131.84294165649388</v>
          </cell>
          <cell r="AA166">
            <v>0</v>
          </cell>
          <cell r="AB166">
            <v>2.4814343435061397</v>
          </cell>
          <cell r="AC166">
            <v>0</v>
          </cell>
          <cell r="AD166">
            <v>0</v>
          </cell>
          <cell r="AE166">
            <v>0</v>
          </cell>
          <cell r="AF166">
            <v>2031.5293224</v>
          </cell>
          <cell r="AG166">
            <v>2029.0478880564938</v>
          </cell>
          <cell r="AH166">
            <v>0</v>
          </cell>
          <cell r="AI166">
            <v>2.4814343435061397</v>
          </cell>
          <cell r="AJ166">
            <v>0</v>
          </cell>
          <cell r="AK166">
            <v>0</v>
          </cell>
          <cell r="AL166">
            <v>0</v>
          </cell>
          <cell r="AN166">
            <v>1107.0468688752376</v>
          </cell>
          <cell r="AO166">
            <v>1107.0468688752376</v>
          </cell>
          <cell r="AP166">
            <v>0</v>
          </cell>
          <cell r="AQ166">
            <v>0</v>
          </cell>
          <cell r="AR166">
            <v>0</v>
          </cell>
          <cell r="AS166">
            <v>0</v>
          </cell>
          <cell r="AT166">
            <v>0</v>
          </cell>
          <cell r="AU166">
            <v>6.750037724762417</v>
          </cell>
          <cell r="AV166">
            <v>6.750037724762417</v>
          </cell>
          <cell r="AW166">
            <v>0</v>
          </cell>
          <cell r="AX166">
            <v>0</v>
          </cell>
          <cell r="AY166">
            <v>0</v>
          </cell>
          <cell r="AZ166">
            <v>0</v>
          </cell>
          <cell r="BA166">
            <v>0</v>
          </cell>
          <cell r="BB166">
            <v>451.79357999999996</v>
          </cell>
          <cell r="BC166">
            <v>451.79357999999996</v>
          </cell>
          <cell r="BD166">
            <v>0</v>
          </cell>
          <cell r="BE166">
            <v>0</v>
          </cell>
          <cell r="BF166">
            <v>0</v>
          </cell>
          <cell r="BG166">
            <v>0</v>
          </cell>
          <cell r="BH166">
            <v>0</v>
          </cell>
          <cell r="BI166">
            <v>131.96486400000001</v>
          </cell>
          <cell r="BJ166">
            <v>131.96486400000001</v>
          </cell>
          <cell r="BK166">
            <v>0</v>
          </cell>
          <cell r="BL166">
            <v>0</v>
          </cell>
          <cell r="BM166">
            <v>0</v>
          </cell>
          <cell r="BN166">
            <v>0</v>
          </cell>
          <cell r="BO166">
            <v>0</v>
          </cell>
          <cell r="BP166">
            <v>1697.5553506000001</v>
          </cell>
          <cell r="BT166" t="str">
            <v>содержание и эксплуатация оборудования</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T167" t="str">
            <v>содержание зданий, сооружений</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29004.240179999997</v>
          </cell>
          <cell r="S168">
            <v>0</v>
          </cell>
          <cell r="T168">
            <v>0</v>
          </cell>
          <cell r="U168">
            <v>0</v>
          </cell>
          <cell r="V168">
            <v>29004.240179999997</v>
          </cell>
          <cell r="W168">
            <v>0</v>
          </cell>
          <cell r="X168">
            <v>0</v>
          </cell>
          <cell r="Y168">
            <v>542.74839799999995</v>
          </cell>
          <cell r="Z168">
            <v>0</v>
          </cell>
          <cell r="AA168">
            <v>0</v>
          </cell>
          <cell r="AB168">
            <v>0</v>
          </cell>
          <cell r="AC168">
            <v>542.74839799999995</v>
          </cell>
          <cell r="AD168">
            <v>0</v>
          </cell>
          <cell r="AE168">
            <v>0</v>
          </cell>
          <cell r="AF168">
            <v>29546.988577999997</v>
          </cell>
          <cell r="AG168">
            <v>0</v>
          </cell>
          <cell r="AH168">
            <v>0</v>
          </cell>
          <cell r="AI168">
            <v>0</v>
          </cell>
          <cell r="AJ168">
            <v>29546.988577999997</v>
          </cell>
          <cell r="AK168">
            <v>0</v>
          </cell>
          <cell r="AL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26752.2402</v>
          </cell>
          <cell r="BC168">
            <v>26752.2402</v>
          </cell>
          <cell r="BD168">
            <v>0</v>
          </cell>
          <cell r="BE168">
            <v>0</v>
          </cell>
          <cell r="BF168">
            <v>0</v>
          </cell>
          <cell r="BG168">
            <v>0</v>
          </cell>
          <cell r="BH168">
            <v>0</v>
          </cell>
          <cell r="BI168">
            <v>482.69084799999996</v>
          </cell>
          <cell r="BJ168">
            <v>482.69084799999996</v>
          </cell>
          <cell r="BK168">
            <v>0</v>
          </cell>
          <cell r="BL168">
            <v>0</v>
          </cell>
          <cell r="BM168">
            <v>0</v>
          </cell>
          <cell r="BN168">
            <v>0</v>
          </cell>
          <cell r="BO168">
            <v>0</v>
          </cell>
          <cell r="BP168">
            <v>27234.931047999999</v>
          </cell>
          <cell r="BT168" t="str">
            <v>услуги по перекачке и очистке сточных вод</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T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T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T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T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T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T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T175">
            <v>0</v>
          </cell>
        </row>
        <row r="176">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T176">
            <v>0</v>
          </cell>
        </row>
        <row r="177">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T177">
            <v>0</v>
          </cell>
        </row>
        <row r="178">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T178">
            <v>0</v>
          </cell>
        </row>
        <row r="179">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T179">
            <v>0</v>
          </cell>
        </row>
        <row r="180">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T180">
            <v>0</v>
          </cell>
        </row>
        <row r="181">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T181">
            <v>0</v>
          </cell>
        </row>
        <row r="182">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T182">
            <v>0</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T183">
            <v>0</v>
          </cell>
        </row>
        <row r="184">
          <cell r="D184">
            <v>2797.4031816615666</v>
          </cell>
          <cell r="E184">
            <v>2797.4031816615666</v>
          </cell>
          <cell r="F184">
            <v>0</v>
          </cell>
          <cell r="G184">
            <v>0</v>
          </cell>
          <cell r="H184">
            <v>0</v>
          </cell>
          <cell r="I184">
            <v>0</v>
          </cell>
          <cell r="J184">
            <v>0</v>
          </cell>
          <cell r="K184">
            <v>1.7029170665432525</v>
          </cell>
          <cell r="L184">
            <v>1.7029170665432525</v>
          </cell>
          <cell r="M184">
            <v>0</v>
          </cell>
          <cell r="N184">
            <v>0</v>
          </cell>
          <cell r="O184">
            <v>0</v>
          </cell>
          <cell r="P184">
            <v>0</v>
          </cell>
          <cell r="Q184">
            <v>0</v>
          </cell>
          <cell r="R184">
            <v>1701.3631343096986</v>
          </cell>
          <cell r="S184">
            <v>1146.9209218731455</v>
          </cell>
          <cell r="T184">
            <v>0</v>
          </cell>
          <cell r="U184">
            <v>231.1349928472327</v>
          </cell>
          <cell r="V184">
            <v>323.30721958932043</v>
          </cell>
          <cell r="W184">
            <v>0</v>
          </cell>
          <cell r="X184">
            <v>0</v>
          </cell>
          <cell r="Y184">
            <v>8.375</v>
          </cell>
          <cell r="Z184">
            <v>8.375</v>
          </cell>
          <cell r="AA184">
            <v>0</v>
          </cell>
          <cell r="AB184">
            <v>0</v>
          </cell>
          <cell r="AC184">
            <v>0</v>
          </cell>
          <cell r="AD184">
            <v>0</v>
          </cell>
          <cell r="AE184">
            <v>0</v>
          </cell>
          <cell r="AF184">
            <v>4508.8442330378075</v>
          </cell>
          <cell r="AG184">
            <v>3954.4020206012551</v>
          </cell>
          <cell r="AH184">
            <v>0</v>
          </cell>
          <cell r="AI184">
            <v>231.1349928472327</v>
          </cell>
          <cell r="AJ184">
            <v>323.30721958932043</v>
          </cell>
          <cell r="AK184">
            <v>0</v>
          </cell>
          <cell r="AL184">
            <v>0</v>
          </cell>
          <cell r="AN184">
            <v>1297.6347320933571</v>
          </cell>
          <cell r="AO184">
            <v>1297.6347320933571</v>
          </cell>
          <cell r="AP184">
            <v>0</v>
          </cell>
          <cell r="AQ184">
            <v>0</v>
          </cell>
          <cell r="AR184">
            <v>0</v>
          </cell>
          <cell r="AS184">
            <v>0</v>
          </cell>
          <cell r="AT184">
            <v>0</v>
          </cell>
          <cell r="AU184">
            <v>8.4477473130357001</v>
          </cell>
          <cell r="AV184">
            <v>8.4477473130357001</v>
          </cell>
          <cell r="AW184">
            <v>0</v>
          </cell>
          <cell r="AX184">
            <v>0</v>
          </cell>
          <cell r="AY184">
            <v>0</v>
          </cell>
          <cell r="AZ184">
            <v>0</v>
          </cell>
          <cell r="BA184">
            <v>0</v>
          </cell>
          <cell r="BB184">
            <v>608.36014894977166</v>
          </cell>
          <cell r="BC184">
            <v>608.36014894977166</v>
          </cell>
          <cell r="BD184">
            <v>0</v>
          </cell>
          <cell r="BE184">
            <v>0</v>
          </cell>
          <cell r="BF184">
            <v>0</v>
          </cell>
          <cell r="BG184">
            <v>0</v>
          </cell>
          <cell r="BH184">
            <v>0</v>
          </cell>
          <cell r="BI184">
            <v>18.142949999999999</v>
          </cell>
          <cell r="BJ184">
            <v>18.142949999999999</v>
          </cell>
          <cell r="BK184">
            <v>0</v>
          </cell>
          <cell r="BL184">
            <v>0</v>
          </cell>
          <cell r="BM184">
            <v>0</v>
          </cell>
          <cell r="BN184">
            <v>0</v>
          </cell>
          <cell r="BO184">
            <v>0</v>
          </cell>
          <cell r="BP184">
            <v>1932.5855783561644</v>
          </cell>
          <cell r="BT184">
            <v>0</v>
          </cell>
        </row>
        <row r="185">
          <cell r="D185">
            <v>1520.0539234599894</v>
          </cell>
          <cell r="E185">
            <v>1520.0539234599894</v>
          </cell>
          <cell r="F185">
            <v>0</v>
          </cell>
          <cell r="G185">
            <v>0</v>
          </cell>
          <cell r="H185">
            <v>0</v>
          </cell>
          <cell r="I185">
            <v>0</v>
          </cell>
          <cell r="J185">
            <v>0</v>
          </cell>
          <cell r="K185">
            <v>1.690606364010669</v>
          </cell>
          <cell r="L185">
            <v>1.690606364010669</v>
          </cell>
          <cell r="M185">
            <v>0</v>
          </cell>
          <cell r="N185">
            <v>0</v>
          </cell>
          <cell r="O185">
            <v>0</v>
          </cell>
          <cell r="P185">
            <v>0</v>
          </cell>
          <cell r="Q185">
            <v>0</v>
          </cell>
          <cell r="R185">
            <v>1044.5439912960001</v>
          </cell>
          <cell r="S185">
            <v>859.20300707862498</v>
          </cell>
          <cell r="T185">
            <v>0</v>
          </cell>
          <cell r="U185">
            <v>96.198237367780621</v>
          </cell>
          <cell r="V185">
            <v>89.142746849594374</v>
          </cell>
          <cell r="W185">
            <v>0</v>
          </cell>
          <cell r="X185">
            <v>0</v>
          </cell>
          <cell r="Y185">
            <v>0</v>
          </cell>
          <cell r="Z185">
            <v>0</v>
          </cell>
          <cell r="AA185">
            <v>0</v>
          </cell>
          <cell r="AB185">
            <v>0</v>
          </cell>
          <cell r="AC185">
            <v>0</v>
          </cell>
          <cell r="AD185">
            <v>0</v>
          </cell>
          <cell r="AE185">
            <v>0</v>
          </cell>
          <cell r="AF185">
            <v>2566.28852112</v>
          </cell>
          <cell r="AG185">
            <v>2380.947536902625</v>
          </cell>
          <cell r="AH185">
            <v>0</v>
          </cell>
          <cell r="AI185">
            <v>96.198237367780621</v>
          </cell>
          <cell r="AJ185">
            <v>89.142746849594374</v>
          </cell>
          <cell r="AK185">
            <v>0</v>
          </cell>
          <cell r="AL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T185" t="str">
            <v>Имущество</v>
          </cell>
        </row>
        <row r="186">
          <cell r="D186">
            <v>1259.2306100000001</v>
          </cell>
          <cell r="E186">
            <v>1259.2306100000001</v>
          </cell>
          <cell r="F186">
            <v>0</v>
          </cell>
          <cell r="G186">
            <v>0</v>
          </cell>
          <cell r="H186">
            <v>0</v>
          </cell>
          <cell r="I186">
            <v>0</v>
          </cell>
          <cell r="J186">
            <v>0</v>
          </cell>
          <cell r="K186">
            <v>0</v>
          </cell>
          <cell r="L186">
            <v>0</v>
          </cell>
          <cell r="M186">
            <v>0</v>
          </cell>
          <cell r="N186">
            <v>0</v>
          </cell>
          <cell r="O186">
            <v>0</v>
          </cell>
          <cell r="P186">
            <v>0</v>
          </cell>
          <cell r="Q186">
            <v>0</v>
          </cell>
          <cell r="R186">
            <v>484.90927999999997</v>
          </cell>
          <cell r="S186">
            <v>222.70586</v>
          </cell>
          <cell r="T186">
            <v>0</v>
          </cell>
          <cell r="U186">
            <v>63.671549999999996</v>
          </cell>
          <cell r="V186">
            <v>198.53187</v>
          </cell>
          <cell r="W186">
            <v>0</v>
          </cell>
          <cell r="X186">
            <v>0</v>
          </cell>
          <cell r="Y186">
            <v>0</v>
          </cell>
          <cell r="Z186">
            <v>0</v>
          </cell>
          <cell r="AA186">
            <v>0</v>
          </cell>
          <cell r="AB186">
            <v>0</v>
          </cell>
          <cell r="AC186">
            <v>0</v>
          </cell>
          <cell r="AD186">
            <v>0</v>
          </cell>
          <cell r="AE186">
            <v>0</v>
          </cell>
          <cell r="AF186">
            <v>1744.1398899999999</v>
          </cell>
          <cell r="AG186">
            <v>1481.9364700000001</v>
          </cell>
          <cell r="AH186">
            <v>0</v>
          </cell>
          <cell r="AI186">
            <v>63.671549999999996</v>
          </cell>
          <cell r="AJ186">
            <v>198.53187</v>
          </cell>
          <cell r="AK186">
            <v>0</v>
          </cell>
          <cell r="AL186">
            <v>0</v>
          </cell>
          <cell r="AN186">
            <v>1282.4691400000002</v>
          </cell>
          <cell r="AO186">
            <v>1282.4691400000002</v>
          </cell>
          <cell r="AP186">
            <v>0</v>
          </cell>
          <cell r="AQ186">
            <v>0</v>
          </cell>
          <cell r="AR186">
            <v>0</v>
          </cell>
          <cell r="AS186">
            <v>0</v>
          </cell>
          <cell r="AT186">
            <v>0</v>
          </cell>
          <cell r="AU186">
            <v>8.3387399999999996</v>
          </cell>
          <cell r="AV186">
            <v>8.3387399999999996</v>
          </cell>
          <cell r="AW186">
            <v>0</v>
          </cell>
          <cell r="AX186">
            <v>0</v>
          </cell>
          <cell r="AY186">
            <v>0</v>
          </cell>
          <cell r="AZ186">
            <v>0</v>
          </cell>
          <cell r="BA186">
            <v>0</v>
          </cell>
          <cell r="BB186">
            <v>471.64726999999993</v>
          </cell>
          <cell r="BC186">
            <v>471.64726999999993</v>
          </cell>
          <cell r="BD186">
            <v>0</v>
          </cell>
          <cell r="BE186">
            <v>0</v>
          </cell>
          <cell r="BF186">
            <v>0</v>
          </cell>
          <cell r="BG186">
            <v>0</v>
          </cell>
          <cell r="BH186">
            <v>0</v>
          </cell>
          <cell r="BI186">
            <v>13.955450000000001</v>
          </cell>
          <cell r="BJ186">
            <v>13.955450000000001</v>
          </cell>
          <cell r="BK186">
            <v>0</v>
          </cell>
          <cell r="BL186">
            <v>0</v>
          </cell>
          <cell r="BM186">
            <v>0</v>
          </cell>
          <cell r="BN186">
            <v>0</v>
          </cell>
          <cell r="BO186">
            <v>0</v>
          </cell>
          <cell r="BP186">
            <v>1776.4105999999999</v>
          </cell>
          <cell r="BT186" t="str">
            <v>ОСАГО, КАСКО</v>
          </cell>
        </row>
        <row r="187">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T187">
            <v>0</v>
          </cell>
        </row>
        <row r="188">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T188">
            <v>0</v>
          </cell>
        </row>
        <row r="189">
          <cell r="D189">
            <v>18.118648201577003</v>
          </cell>
          <cell r="E189">
            <v>18.118648201577003</v>
          </cell>
          <cell r="F189">
            <v>0</v>
          </cell>
          <cell r="G189">
            <v>0</v>
          </cell>
          <cell r="H189">
            <v>0</v>
          </cell>
          <cell r="I189">
            <v>0</v>
          </cell>
          <cell r="J189">
            <v>0</v>
          </cell>
          <cell r="K189">
            <v>1.2310702532583422E-2</v>
          </cell>
          <cell r="L189">
            <v>1.2310702532583422E-2</v>
          </cell>
          <cell r="M189">
            <v>0</v>
          </cell>
          <cell r="N189">
            <v>0</v>
          </cell>
          <cell r="O189">
            <v>0</v>
          </cell>
          <cell r="P189">
            <v>0</v>
          </cell>
          <cell r="Q189">
            <v>0</v>
          </cell>
          <cell r="R189">
            <v>171.90986301369864</v>
          </cell>
          <cell r="S189">
            <v>65.012054794520552</v>
          </cell>
          <cell r="T189">
            <v>0</v>
          </cell>
          <cell r="U189">
            <v>71.265205479452064</v>
          </cell>
          <cell r="V189">
            <v>35.632602739726032</v>
          </cell>
          <cell r="W189">
            <v>0</v>
          </cell>
          <cell r="X189">
            <v>0</v>
          </cell>
          <cell r="Y189">
            <v>8.375</v>
          </cell>
          <cell r="Z189">
            <v>8.375</v>
          </cell>
          <cell r="AA189">
            <v>0</v>
          </cell>
          <cell r="AB189">
            <v>0</v>
          </cell>
          <cell r="AC189">
            <v>0</v>
          </cell>
          <cell r="AD189">
            <v>0</v>
          </cell>
          <cell r="AE189">
            <v>0</v>
          </cell>
          <cell r="AF189">
            <v>198.41582191780822</v>
          </cell>
          <cell r="AG189">
            <v>91.518013698630142</v>
          </cell>
          <cell r="AH189">
            <v>0</v>
          </cell>
          <cell r="AI189">
            <v>71.265205479452064</v>
          </cell>
          <cell r="AJ189">
            <v>35.632602739726032</v>
          </cell>
          <cell r="AK189">
            <v>0</v>
          </cell>
          <cell r="AL189">
            <v>0</v>
          </cell>
          <cell r="AN189">
            <v>15.165592093356992</v>
          </cell>
          <cell r="AO189">
            <v>15.165592093356992</v>
          </cell>
          <cell r="AP189">
            <v>0</v>
          </cell>
          <cell r="AQ189">
            <v>0</v>
          </cell>
          <cell r="AR189">
            <v>0</v>
          </cell>
          <cell r="AS189">
            <v>0</v>
          </cell>
          <cell r="AT189">
            <v>0</v>
          </cell>
          <cell r="AU189">
            <v>0.10900731303570126</v>
          </cell>
          <cell r="AV189">
            <v>0.10900731303570126</v>
          </cell>
          <cell r="AW189">
            <v>0</v>
          </cell>
          <cell r="AX189">
            <v>0</v>
          </cell>
          <cell r="AY189">
            <v>0</v>
          </cell>
          <cell r="AZ189">
            <v>0</v>
          </cell>
          <cell r="BA189">
            <v>0</v>
          </cell>
          <cell r="BB189">
            <v>136.71287894977172</v>
          </cell>
          <cell r="BC189">
            <v>136.71287894977172</v>
          </cell>
          <cell r="BD189">
            <v>0</v>
          </cell>
          <cell r="BE189">
            <v>0</v>
          </cell>
          <cell r="BF189">
            <v>0</v>
          </cell>
          <cell r="BG189">
            <v>0</v>
          </cell>
          <cell r="BH189">
            <v>0</v>
          </cell>
          <cell r="BI189">
            <v>4.1875</v>
          </cell>
          <cell r="BJ189">
            <v>4.1875</v>
          </cell>
          <cell r="BK189">
            <v>0</v>
          </cell>
          <cell r="BL189">
            <v>0</v>
          </cell>
          <cell r="BM189">
            <v>0</v>
          </cell>
          <cell r="BN189">
            <v>0</v>
          </cell>
          <cell r="BO189">
            <v>0</v>
          </cell>
          <cell r="BP189">
            <v>156.17497835616442</v>
          </cell>
          <cell r="BT189" t="str">
            <v>Прочие виды страхования</v>
          </cell>
        </row>
        <row r="190">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T190">
            <v>0</v>
          </cell>
        </row>
        <row r="191">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T191">
            <v>0</v>
          </cell>
        </row>
        <row r="192">
          <cell r="D192">
            <v>3547290.4974888572</v>
          </cell>
          <cell r="E192">
            <v>3547290.4974888572</v>
          </cell>
          <cell r="F192">
            <v>0</v>
          </cell>
          <cell r="G192">
            <v>0</v>
          </cell>
          <cell r="H192">
            <v>0</v>
          </cell>
          <cell r="I192">
            <v>0</v>
          </cell>
          <cell r="J192">
            <v>0</v>
          </cell>
          <cell r="K192">
            <v>739.30725982733964</v>
          </cell>
          <cell r="L192">
            <v>739.30725982733964</v>
          </cell>
          <cell r="M192">
            <v>0</v>
          </cell>
          <cell r="N192">
            <v>0</v>
          </cell>
          <cell r="O192">
            <v>0</v>
          </cell>
          <cell r="P192">
            <v>0</v>
          </cell>
          <cell r="Q192">
            <v>0</v>
          </cell>
          <cell r="R192">
            <v>625779.41110634792</v>
          </cell>
          <cell r="S192">
            <v>528670.73669497343</v>
          </cell>
          <cell r="T192">
            <v>0</v>
          </cell>
          <cell r="U192">
            <v>78639.546464251427</v>
          </cell>
          <cell r="V192">
            <v>18469.127947122983</v>
          </cell>
          <cell r="W192">
            <v>0</v>
          </cell>
          <cell r="X192">
            <v>0</v>
          </cell>
          <cell r="Y192">
            <v>3456.6801494014016</v>
          </cell>
          <cell r="Z192">
            <v>2248.2988452137188</v>
          </cell>
          <cell r="AA192">
            <v>0</v>
          </cell>
          <cell r="AB192">
            <v>1182.8395023075777</v>
          </cell>
          <cell r="AC192">
            <v>25.541801880104966</v>
          </cell>
          <cell r="AD192">
            <v>0</v>
          </cell>
          <cell r="AE192">
            <v>0</v>
          </cell>
          <cell r="AF192">
            <v>4177265.8960044337</v>
          </cell>
          <cell r="AG192">
            <v>4078948.840288871</v>
          </cell>
          <cell r="AH192">
            <v>0</v>
          </cell>
          <cell r="AI192">
            <v>79822.385966558999</v>
          </cell>
          <cell r="AJ192">
            <v>18494.669749003089</v>
          </cell>
          <cell r="AK192">
            <v>0</v>
          </cell>
          <cell r="AL192">
            <v>0</v>
          </cell>
          <cell r="AN192">
            <v>3497825.2818176826</v>
          </cell>
          <cell r="AO192">
            <v>3497825.2818176826</v>
          </cell>
          <cell r="AP192">
            <v>0</v>
          </cell>
          <cell r="AQ192">
            <v>0</v>
          </cell>
          <cell r="AR192">
            <v>0</v>
          </cell>
          <cell r="AS192">
            <v>0</v>
          </cell>
          <cell r="AT192">
            <v>0</v>
          </cell>
          <cell r="AU192">
            <v>765.7763444577331</v>
          </cell>
          <cell r="AV192">
            <v>765.7763444577331</v>
          </cell>
          <cell r="AW192">
            <v>0</v>
          </cell>
          <cell r="AX192">
            <v>0</v>
          </cell>
          <cell r="AY192">
            <v>0</v>
          </cell>
          <cell r="AZ192">
            <v>0</v>
          </cell>
          <cell r="BA192">
            <v>0</v>
          </cell>
          <cell r="BB192">
            <v>617551.85220877221</v>
          </cell>
          <cell r="BC192">
            <v>617551.85220877221</v>
          </cell>
          <cell r="BD192">
            <v>0</v>
          </cell>
          <cell r="BE192">
            <v>0</v>
          </cell>
          <cell r="BF192">
            <v>0</v>
          </cell>
          <cell r="BG192">
            <v>0</v>
          </cell>
          <cell r="BH192">
            <v>0</v>
          </cell>
          <cell r="BI192">
            <v>2723.7741273870947</v>
          </cell>
          <cell r="BJ192">
            <v>2723.7741273870947</v>
          </cell>
          <cell r="BK192">
            <v>0</v>
          </cell>
          <cell r="BL192">
            <v>0</v>
          </cell>
          <cell r="BM192">
            <v>0</v>
          </cell>
          <cell r="BN192">
            <v>0</v>
          </cell>
          <cell r="BO192">
            <v>0</v>
          </cell>
          <cell r="BP192">
            <v>4118866.6844982994</v>
          </cell>
          <cell r="BT192">
            <v>0</v>
          </cell>
        </row>
        <row r="193">
          <cell r="D193">
            <v>81134.790555153319</v>
          </cell>
          <cell r="E193">
            <v>81134.790555153319</v>
          </cell>
          <cell r="F193">
            <v>0</v>
          </cell>
          <cell r="G193">
            <v>0</v>
          </cell>
          <cell r="H193">
            <v>0</v>
          </cell>
          <cell r="I193">
            <v>0</v>
          </cell>
          <cell r="J193">
            <v>0</v>
          </cell>
          <cell r="K193">
            <v>730.88098157789852</v>
          </cell>
          <cell r="L193">
            <v>730.88098157789852</v>
          </cell>
          <cell r="M193">
            <v>0</v>
          </cell>
          <cell r="N193">
            <v>0</v>
          </cell>
          <cell r="O193">
            <v>0</v>
          </cell>
          <cell r="P193">
            <v>0</v>
          </cell>
          <cell r="Q193">
            <v>0</v>
          </cell>
          <cell r="R193">
            <v>172365.74023729638</v>
          </cell>
          <cell r="S193">
            <v>126489.82599964243</v>
          </cell>
          <cell r="T193">
            <v>0</v>
          </cell>
          <cell r="U193">
            <v>27484.013842890228</v>
          </cell>
          <cell r="V193">
            <v>18391.900394763747</v>
          </cell>
          <cell r="W193">
            <v>0</v>
          </cell>
          <cell r="X193">
            <v>0</v>
          </cell>
          <cell r="Y193">
            <v>3456.6801494014016</v>
          </cell>
          <cell r="Z193">
            <v>2248.2988452137188</v>
          </cell>
          <cell r="AA193">
            <v>0</v>
          </cell>
          <cell r="AB193">
            <v>1182.8395023075777</v>
          </cell>
          <cell r="AC193">
            <v>25.541801880104966</v>
          </cell>
          <cell r="AD193">
            <v>0</v>
          </cell>
          <cell r="AE193">
            <v>0</v>
          </cell>
          <cell r="AF193">
            <v>257688.09192342902</v>
          </cell>
          <cell r="AG193">
            <v>210603.79638158737</v>
          </cell>
          <cell r="AH193">
            <v>0</v>
          </cell>
          <cell r="AI193">
            <v>28666.853345197807</v>
          </cell>
          <cell r="AJ193">
            <v>18417.442196643853</v>
          </cell>
          <cell r="AK193">
            <v>0</v>
          </cell>
          <cell r="AL193">
            <v>0</v>
          </cell>
          <cell r="AN193">
            <v>79308.426089082874</v>
          </cell>
          <cell r="AO193">
            <v>79308.426089082874</v>
          </cell>
          <cell r="AP193">
            <v>0</v>
          </cell>
          <cell r="AQ193">
            <v>0</v>
          </cell>
          <cell r="AR193">
            <v>0</v>
          </cell>
          <cell r="AS193">
            <v>0</v>
          </cell>
          <cell r="AT193">
            <v>0</v>
          </cell>
          <cell r="AU193">
            <v>744.06480472729618</v>
          </cell>
          <cell r="AV193">
            <v>744.06480472729618</v>
          </cell>
          <cell r="AW193">
            <v>0</v>
          </cell>
          <cell r="AX193">
            <v>0</v>
          </cell>
          <cell r="AY193">
            <v>0</v>
          </cell>
          <cell r="AZ193">
            <v>0</v>
          </cell>
          <cell r="BA193">
            <v>0</v>
          </cell>
          <cell r="BB193">
            <v>164291.49114278439</v>
          </cell>
          <cell r="BC193">
            <v>164291.49114278439</v>
          </cell>
          <cell r="BD193">
            <v>0</v>
          </cell>
          <cell r="BE193">
            <v>0</v>
          </cell>
          <cell r="BF193">
            <v>0</v>
          </cell>
          <cell r="BG193">
            <v>0</v>
          </cell>
          <cell r="BH193">
            <v>0</v>
          </cell>
          <cell r="BI193">
            <v>2723.7741273870947</v>
          </cell>
          <cell r="BJ193">
            <v>2723.7741273870947</v>
          </cell>
          <cell r="BK193">
            <v>0</v>
          </cell>
          <cell r="BL193">
            <v>0</v>
          </cell>
          <cell r="BM193">
            <v>0</v>
          </cell>
          <cell r="BN193">
            <v>0</v>
          </cell>
          <cell r="BO193">
            <v>0</v>
          </cell>
          <cell r="BP193">
            <v>247067.75616398166</v>
          </cell>
          <cell r="BT193">
            <v>0</v>
          </cell>
        </row>
        <row r="194">
          <cell r="D194">
            <v>78586.197777807582</v>
          </cell>
          <cell r="E194">
            <v>78586.197777807582</v>
          </cell>
          <cell r="F194">
            <v>0</v>
          </cell>
          <cell r="G194">
            <v>0</v>
          </cell>
          <cell r="H194">
            <v>0</v>
          </cell>
          <cell r="I194">
            <v>0</v>
          </cell>
          <cell r="J194">
            <v>0</v>
          </cell>
          <cell r="K194">
            <v>723.18943106424001</v>
          </cell>
          <cell r="L194">
            <v>723.18943106424001</v>
          </cell>
          <cell r="M194">
            <v>0</v>
          </cell>
          <cell r="N194">
            <v>0</v>
          </cell>
          <cell r="O194">
            <v>0</v>
          </cell>
          <cell r="P194">
            <v>0</v>
          </cell>
          <cell r="Q194">
            <v>0</v>
          </cell>
          <cell r="R194">
            <v>162273.17207284173</v>
          </cell>
          <cell r="S194">
            <v>120440.28264811233</v>
          </cell>
          <cell r="T194">
            <v>0</v>
          </cell>
          <cell r="U194">
            <v>26775.139331664144</v>
          </cell>
          <cell r="V194">
            <v>15057.750093065268</v>
          </cell>
          <cell r="W194">
            <v>0</v>
          </cell>
          <cell r="X194">
            <v>0</v>
          </cell>
          <cell r="Y194">
            <v>3264.4036578457053</v>
          </cell>
          <cell r="Z194">
            <v>2102.817349271279</v>
          </cell>
          <cell r="AA194">
            <v>0</v>
          </cell>
          <cell r="AB194">
            <v>1161.5863085744263</v>
          </cell>
          <cell r="AC194">
            <v>0</v>
          </cell>
          <cell r="AD194">
            <v>0</v>
          </cell>
          <cell r="AE194">
            <v>0</v>
          </cell>
          <cell r="AF194">
            <v>244846.96293955928</v>
          </cell>
          <cell r="AG194">
            <v>201852.48720625544</v>
          </cell>
          <cell r="AH194">
            <v>0</v>
          </cell>
          <cell r="AI194">
            <v>27936.725640238572</v>
          </cell>
          <cell r="AJ194">
            <v>15057.750093065268</v>
          </cell>
          <cell r="AK194">
            <v>0</v>
          </cell>
          <cell r="AL194">
            <v>0</v>
          </cell>
          <cell r="AN194">
            <v>76608.705367770162</v>
          </cell>
          <cell r="AO194">
            <v>76608.705367770162</v>
          </cell>
          <cell r="AP194">
            <v>0</v>
          </cell>
          <cell r="AQ194">
            <v>0</v>
          </cell>
          <cell r="AR194">
            <v>0</v>
          </cell>
          <cell r="AS194">
            <v>0</v>
          </cell>
          <cell r="AT194">
            <v>0</v>
          </cell>
          <cell r="AU194">
            <v>723.96250457936003</v>
          </cell>
          <cell r="AV194">
            <v>723.96250457936003</v>
          </cell>
          <cell r="AW194">
            <v>0</v>
          </cell>
          <cell r="AX194">
            <v>0</v>
          </cell>
          <cell r="AY194">
            <v>0</v>
          </cell>
          <cell r="AZ194">
            <v>0</v>
          </cell>
          <cell r="BA194">
            <v>0</v>
          </cell>
          <cell r="BB194">
            <v>155288.45862888877</v>
          </cell>
          <cell r="BC194">
            <v>155288.45862888877</v>
          </cell>
          <cell r="BD194">
            <v>0</v>
          </cell>
          <cell r="BE194">
            <v>0</v>
          </cell>
          <cell r="BF194">
            <v>0</v>
          </cell>
          <cell r="BG194">
            <v>0</v>
          </cell>
          <cell r="BH194">
            <v>0</v>
          </cell>
          <cell r="BI194">
            <v>2586.4289735723664</v>
          </cell>
          <cell r="BJ194">
            <v>2586.4289735723664</v>
          </cell>
          <cell r="BK194">
            <v>0</v>
          </cell>
          <cell r="BL194">
            <v>0</v>
          </cell>
          <cell r="BM194">
            <v>0</v>
          </cell>
          <cell r="BN194">
            <v>0</v>
          </cell>
          <cell r="BO194">
            <v>0</v>
          </cell>
          <cell r="BP194">
            <v>235207.55547481065</v>
          </cell>
          <cell r="BT194" t="str">
            <v xml:space="preserve">Покупная электроэнергия на технологические нужды </v>
          </cell>
        </row>
        <row r="195">
          <cell r="D195">
            <v>2548.5927773457342</v>
          </cell>
          <cell r="E195">
            <v>2548.5927773457342</v>
          </cell>
          <cell r="F195">
            <v>0</v>
          </cell>
          <cell r="G195">
            <v>0</v>
          </cell>
          <cell r="H195">
            <v>0</v>
          </cell>
          <cell r="I195">
            <v>0</v>
          </cell>
          <cell r="J195">
            <v>0</v>
          </cell>
          <cell r="K195">
            <v>7.6915505136585107</v>
          </cell>
          <cell r="L195">
            <v>7.6915505136585107</v>
          </cell>
          <cell r="M195">
            <v>0</v>
          </cell>
          <cell r="N195">
            <v>0</v>
          </cell>
          <cell r="O195">
            <v>0</v>
          </cell>
          <cell r="P195">
            <v>0</v>
          </cell>
          <cell r="Q195">
            <v>0</v>
          </cell>
          <cell r="R195">
            <v>10092.568164454662</v>
          </cell>
          <cell r="S195">
            <v>6049.5433515300992</v>
          </cell>
          <cell r="T195">
            <v>0</v>
          </cell>
          <cell r="U195">
            <v>708.874511226084</v>
          </cell>
          <cell r="V195">
            <v>3334.1503016984793</v>
          </cell>
          <cell r="W195">
            <v>0</v>
          </cell>
          <cell r="X195">
            <v>0</v>
          </cell>
          <cell r="Y195">
            <v>192.27649155569628</v>
          </cell>
          <cell r="Z195">
            <v>145.48149594243989</v>
          </cell>
          <cell r="AA195">
            <v>0</v>
          </cell>
          <cell r="AB195">
            <v>21.253193733151406</v>
          </cell>
          <cell r="AC195">
            <v>25.541801880104966</v>
          </cell>
          <cell r="AD195">
            <v>0</v>
          </cell>
          <cell r="AE195">
            <v>0</v>
          </cell>
          <cell r="AF195">
            <v>12841.12898386975</v>
          </cell>
          <cell r="AG195">
            <v>8751.3091753319313</v>
          </cell>
          <cell r="AH195">
            <v>0</v>
          </cell>
          <cell r="AI195">
            <v>730.12770495923542</v>
          </cell>
          <cell r="AJ195">
            <v>3359.6921035785845</v>
          </cell>
          <cell r="AK195">
            <v>0</v>
          </cell>
          <cell r="AL195">
            <v>0</v>
          </cell>
          <cell r="AN195">
            <v>2699.7207213127076</v>
          </cell>
          <cell r="AO195">
            <v>2699.7207213127076</v>
          </cell>
          <cell r="AP195">
            <v>0</v>
          </cell>
          <cell r="AQ195">
            <v>0</v>
          </cell>
          <cell r="AR195">
            <v>0</v>
          </cell>
          <cell r="AS195">
            <v>0</v>
          </cell>
          <cell r="AT195">
            <v>0</v>
          </cell>
          <cell r="AU195">
            <v>20.102300147936187</v>
          </cell>
          <cell r="AV195">
            <v>20.102300147936187</v>
          </cell>
          <cell r="AW195">
            <v>0</v>
          </cell>
          <cell r="AX195">
            <v>0</v>
          </cell>
          <cell r="AY195">
            <v>0</v>
          </cell>
          <cell r="AZ195">
            <v>0</v>
          </cell>
          <cell r="BA195">
            <v>0</v>
          </cell>
          <cell r="BB195">
            <v>9003.0325138956359</v>
          </cell>
          <cell r="BC195">
            <v>9003.0325138956359</v>
          </cell>
          <cell r="BD195">
            <v>0</v>
          </cell>
          <cell r="BE195">
            <v>0</v>
          </cell>
          <cell r="BF195">
            <v>0</v>
          </cell>
          <cell r="BG195">
            <v>0</v>
          </cell>
          <cell r="BH195">
            <v>0</v>
          </cell>
          <cell r="BI195">
            <v>137.34515381472812</v>
          </cell>
          <cell r="BJ195">
            <v>137.34515381472812</v>
          </cell>
          <cell r="BK195">
            <v>0</v>
          </cell>
          <cell r="BL195">
            <v>0</v>
          </cell>
          <cell r="BM195">
            <v>0</v>
          </cell>
          <cell r="BN195">
            <v>0</v>
          </cell>
          <cell r="BO195">
            <v>0</v>
          </cell>
          <cell r="BP195">
            <v>11860.200689171008</v>
          </cell>
          <cell r="BT195" t="str">
            <v>электроэнергия на хоз.нужды</v>
          </cell>
        </row>
        <row r="196">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T196">
            <v>0</v>
          </cell>
        </row>
        <row r="197">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T197">
            <v>0</v>
          </cell>
        </row>
        <row r="198">
          <cell r="D198">
            <v>3409193.7638282306</v>
          </cell>
          <cell r="E198">
            <v>3409193.7638282306</v>
          </cell>
          <cell r="F198">
            <v>0</v>
          </cell>
          <cell r="G198">
            <v>0</v>
          </cell>
          <cell r="H198">
            <v>0</v>
          </cell>
          <cell r="I198">
            <v>0</v>
          </cell>
          <cell r="J198">
            <v>0</v>
          </cell>
          <cell r="K198">
            <v>8.4262782494410775</v>
          </cell>
          <cell r="L198">
            <v>8.4262782494410775</v>
          </cell>
          <cell r="M198">
            <v>0</v>
          </cell>
          <cell r="N198">
            <v>0</v>
          </cell>
          <cell r="O198">
            <v>0</v>
          </cell>
          <cell r="P198">
            <v>0</v>
          </cell>
          <cell r="Q198">
            <v>0</v>
          </cell>
          <cell r="R198">
            <v>376824.55897694046</v>
          </cell>
          <cell r="S198">
            <v>325591.79880321998</v>
          </cell>
          <cell r="T198">
            <v>0</v>
          </cell>
          <cell r="U198">
            <v>51155.532621361199</v>
          </cell>
          <cell r="V198">
            <v>77.227552359236711</v>
          </cell>
          <cell r="W198">
            <v>0</v>
          </cell>
          <cell r="X198">
            <v>0</v>
          </cell>
          <cell r="Y198">
            <v>0</v>
          </cell>
          <cell r="Z198">
            <v>0</v>
          </cell>
          <cell r="AA198">
            <v>0</v>
          </cell>
          <cell r="AB198">
            <v>0</v>
          </cell>
          <cell r="AC198">
            <v>0</v>
          </cell>
          <cell r="AD198">
            <v>0</v>
          </cell>
          <cell r="AE198">
            <v>0</v>
          </cell>
          <cell r="AF198">
            <v>3786026.7490834203</v>
          </cell>
          <cell r="AG198">
            <v>3734793.9889097</v>
          </cell>
          <cell r="AH198">
            <v>0</v>
          </cell>
          <cell r="AI198">
            <v>51155.532621361199</v>
          </cell>
          <cell r="AJ198">
            <v>77.227552359236711</v>
          </cell>
          <cell r="AK198">
            <v>0</v>
          </cell>
          <cell r="AL198">
            <v>0</v>
          </cell>
          <cell r="AN198">
            <v>3351980.3936162381</v>
          </cell>
          <cell r="AO198">
            <v>3351980.3936162381</v>
          </cell>
          <cell r="AP198">
            <v>0</v>
          </cell>
          <cell r="AQ198">
            <v>0</v>
          </cell>
          <cell r="AR198">
            <v>0</v>
          </cell>
          <cell r="AS198">
            <v>0</v>
          </cell>
          <cell r="AT198">
            <v>0</v>
          </cell>
          <cell r="AU198">
            <v>21.711539730436925</v>
          </cell>
          <cell r="AV198">
            <v>21.711539730436925</v>
          </cell>
          <cell r="AW198">
            <v>0</v>
          </cell>
          <cell r="AX198">
            <v>0</v>
          </cell>
          <cell r="AY198">
            <v>0</v>
          </cell>
          <cell r="AZ198">
            <v>0</v>
          </cell>
          <cell r="BA198">
            <v>0</v>
          </cell>
          <cell r="BB198">
            <v>387880.3815214783</v>
          </cell>
          <cell r="BC198">
            <v>387880.3815214783</v>
          </cell>
          <cell r="BD198">
            <v>0</v>
          </cell>
          <cell r="BE198">
            <v>0</v>
          </cell>
          <cell r="BF198">
            <v>0</v>
          </cell>
          <cell r="BG198">
            <v>0</v>
          </cell>
          <cell r="BH198">
            <v>0</v>
          </cell>
          <cell r="BI198">
            <v>0</v>
          </cell>
          <cell r="BJ198">
            <v>0</v>
          </cell>
          <cell r="BK198">
            <v>0</v>
          </cell>
          <cell r="BL198">
            <v>0</v>
          </cell>
          <cell r="BM198">
            <v>0</v>
          </cell>
          <cell r="BN198">
            <v>0</v>
          </cell>
          <cell r="BO198">
            <v>0</v>
          </cell>
          <cell r="BP198">
            <v>3739882.4866774469</v>
          </cell>
          <cell r="BT198">
            <v>0</v>
          </cell>
        </row>
        <row r="199">
          <cell r="D199">
            <v>3402818.5324937198</v>
          </cell>
          <cell r="E199">
            <v>3402818.5324937198</v>
          </cell>
          <cell r="F199">
            <v>0</v>
          </cell>
          <cell r="G199">
            <v>0</v>
          </cell>
          <cell r="H199">
            <v>0</v>
          </cell>
          <cell r="I199">
            <v>0</v>
          </cell>
          <cell r="J199">
            <v>0</v>
          </cell>
          <cell r="K199">
            <v>0</v>
          </cell>
          <cell r="L199">
            <v>0</v>
          </cell>
          <cell r="M199">
            <v>0</v>
          </cell>
          <cell r="N199">
            <v>0</v>
          </cell>
          <cell r="O199">
            <v>0</v>
          </cell>
          <cell r="P199">
            <v>0</v>
          </cell>
          <cell r="Q199">
            <v>0</v>
          </cell>
          <cell r="R199">
            <v>376071.73759189167</v>
          </cell>
          <cell r="S199">
            <v>324992.88555102784</v>
          </cell>
          <cell r="T199">
            <v>0</v>
          </cell>
          <cell r="U199">
            <v>51078.852040863836</v>
          </cell>
          <cell r="V199">
            <v>0</v>
          </cell>
          <cell r="W199">
            <v>0</v>
          </cell>
          <cell r="X199">
            <v>0</v>
          </cell>
          <cell r="Y199">
            <v>0</v>
          </cell>
          <cell r="Z199">
            <v>0</v>
          </cell>
          <cell r="AA199">
            <v>0</v>
          </cell>
          <cell r="AB199">
            <v>0</v>
          </cell>
          <cell r="AC199">
            <v>0</v>
          </cell>
          <cell r="AD199">
            <v>0</v>
          </cell>
          <cell r="AE199">
            <v>0</v>
          </cell>
          <cell r="AF199">
            <v>3778890.2700856114</v>
          </cell>
          <cell r="AG199">
            <v>3727811.4180447478</v>
          </cell>
          <cell r="AH199">
            <v>0</v>
          </cell>
          <cell r="AI199">
            <v>51078.852040863836</v>
          </cell>
          <cell r="AJ199">
            <v>0</v>
          </cell>
          <cell r="AK199">
            <v>0</v>
          </cell>
          <cell r="AL199">
            <v>0</v>
          </cell>
          <cell r="AN199">
            <v>3347465.6633137087</v>
          </cell>
          <cell r="AO199">
            <v>3347465.6633137087</v>
          </cell>
          <cell r="AP199">
            <v>0</v>
          </cell>
          <cell r="AQ199">
            <v>0</v>
          </cell>
          <cell r="AR199">
            <v>0</v>
          </cell>
          <cell r="AS199">
            <v>0</v>
          </cell>
          <cell r="AT199">
            <v>0</v>
          </cell>
          <cell r="AU199">
            <v>0</v>
          </cell>
          <cell r="AV199">
            <v>0</v>
          </cell>
          <cell r="AW199">
            <v>0</v>
          </cell>
          <cell r="AX199">
            <v>0</v>
          </cell>
          <cell r="AY199">
            <v>0</v>
          </cell>
          <cell r="AZ199">
            <v>0</v>
          </cell>
          <cell r="BA199">
            <v>0</v>
          </cell>
          <cell r="BB199">
            <v>387142.07264003658</v>
          </cell>
          <cell r="BC199">
            <v>387142.07264003658</v>
          </cell>
          <cell r="BD199">
            <v>0</v>
          </cell>
          <cell r="BE199">
            <v>0</v>
          </cell>
          <cell r="BF199">
            <v>0</v>
          </cell>
          <cell r="BG199">
            <v>0</v>
          </cell>
          <cell r="BH199">
            <v>0</v>
          </cell>
          <cell r="BI199">
            <v>0</v>
          </cell>
          <cell r="BJ199">
            <v>0</v>
          </cell>
          <cell r="BK199">
            <v>0</v>
          </cell>
          <cell r="BL199">
            <v>0</v>
          </cell>
          <cell r="BM199">
            <v>0</v>
          </cell>
          <cell r="BN199">
            <v>0</v>
          </cell>
          <cell r="BO199">
            <v>0</v>
          </cell>
          <cell r="BP199">
            <v>3734607.7359537454</v>
          </cell>
          <cell r="BT199">
            <v>0</v>
          </cell>
        </row>
        <row r="200">
          <cell r="D200">
            <v>6375.2313345105595</v>
          </cell>
          <cell r="E200">
            <v>6375.2313345105595</v>
          </cell>
          <cell r="F200">
            <v>0</v>
          </cell>
          <cell r="G200">
            <v>0</v>
          </cell>
          <cell r="H200">
            <v>0</v>
          </cell>
          <cell r="I200">
            <v>0</v>
          </cell>
          <cell r="J200">
            <v>0</v>
          </cell>
          <cell r="K200">
            <v>8.4262782494410775</v>
          </cell>
          <cell r="L200">
            <v>8.4262782494410775</v>
          </cell>
          <cell r="M200">
            <v>0</v>
          </cell>
          <cell r="N200">
            <v>0</v>
          </cell>
          <cell r="O200">
            <v>0</v>
          </cell>
          <cell r="P200">
            <v>0</v>
          </cell>
          <cell r="Q200">
            <v>0</v>
          </cell>
          <cell r="R200">
            <v>752.82138504876798</v>
          </cell>
          <cell r="S200">
            <v>598.91325219216776</v>
          </cell>
          <cell r="T200">
            <v>0</v>
          </cell>
          <cell r="U200">
            <v>76.680580497363536</v>
          </cell>
          <cell r="V200">
            <v>77.227552359236711</v>
          </cell>
          <cell r="W200">
            <v>0</v>
          </cell>
          <cell r="X200">
            <v>0</v>
          </cell>
          <cell r="Y200">
            <v>0</v>
          </cell>
          <cell r="Z200">
            <v>0</v>
          </cell>
          <cell r="AA200">
            <v>0</v>
          </cell>
          <cell r="AB200">
            <v>0</v>
          </cell>
          <cell r="AC200">
            <v>0</v>
          </cell>
          <cell r="AD200">
            <v>0</v>
          </cell>
          <cell r="AE200">
            <v>0</v>
          </cell>
          <cell r="AF200">
            <v>7136.4789978087683</v>
          </cell>
          <cell r="AG200">
            <v>6982.5708649521675</v>
          </cell>
          <cell r="AH200">
            <v>0</v>
          </cell>
          <cell r="AI200">
            <v>76.680580497363536</v>
          </cell>
          <cell r="AJ200">
            <v>77.227552359236711</v>
          </cell>
          <cell r="AK200">
            <v>0</v>
          </cell>
          <cell r="AL200">
            <v>0</v>
          </cell>
          <cell r="AN200">
            <v>4514.7303025295632</v>
          </cell>
          <cell r="AO200">
            <v>4514.7303025295632</v>
          </cell>
          <cell r="AP200">
            <v>0</v>
          </cell>
          <cell r="AQ200">
            <v>0</v>
          </cell>
          <cell r="AR200">
            <v>0</v>
          </cell>
          <cell r="AS200">
            <v>0</v>
          </cell>
          <cell r="AT200">
            <v>0</v>
          </cell>
          <cell r="AU200">
            <v>21.711539730436925</v>
          </cell>
          <cell r="AV200">
            <v>21.711539730436925</v>
          </cell>
          <cell r="AW200">
            <v>0</v>
          </cell>
          <cell r="AX200">
            <v>0</v>
          </cell>
          <cell r="AY200">
            <v>0</v>
          </cell>
          <cell r="AZ200">
            <v>0</v>
          </cell>
          <cell r="BA200">
            <v>0</v>
          </cell>
          <cell r="BB200">
            <v>738.30888144169603</v>
          </cell>
          <cell r="BC200">
            <v>738.30888144169603</v>
          </cell>
          <cell r="BD200">
            <v>0</v>
          </cell>
          <cell r="BE200">
            <v>0</v>
          </cell>
          <cell r="BF200">
            <v>0</v>
          </cell>
          <cell r="BG200">
            <v>0</v>
          </cell>
          <cell r="BH200">
            <v>0</v>
          </cell>
          <cell r="BI200">
            <v>0</v>
          </cell>
          <cell r="BJ200">
            <v>0</v>
          </cell>
          <cell r="BK200">
            <v>0</v>
          </cell>
          <cell r="BL200">
            <v>0</v>
          </cell>
          <cell r="BM200">
            <v>0</v>
          </cell>
          <cell r="BN200">
            <v>0</v>
          </cell>
          <cell r="BO200">
            <v>0</v>
          </cell>
          <cell r="BP200">
            <v>5274.7507237016962</v>
          </cell>
          <cell r="BT200" t="str">
            <v>теплоснабжение на хоз.нужды</v>
          </cell>
        </row>
        <row r="201">
          <cell r="D201">
            <v>56961.943105473008</v>
          </cell>
          <cell r="E201">
            <v>56961.943105473008</v>
          </cell>
          <cell r="F201">
            <v>0</v>
          </cell>
          <cell r="G201">
            <v>0</v>
          </cell>
          <cell r="H201">
            <v>0</v>
          </cell>
          <cell r="I201">
            <v>0</v>
          </cell>
          <cell r="J201">
            <v>0</v>
          </cell>
          <cell r="K201">
            <v>0</v>
          </cell>
          <cell r="L201">
            <v>0</v>
          </cell>
          <cell r="M201">
            <v>0</v>
          </cell>
          <cell r="N201">
            <v>0</v>
          </cell>
          <cell r="O201">
            <v>0</v>
          </cell>
          <cell r="P201">
            <v>0</v>
          </cell>
          <cell r="Q201">
            <v>0</v>
          </cell>
          <cell r="R201">
            <v>76589.111892111061</v>
          </cell>
          <cell r="S201">
            <v>76589.111892111061</v>
          </cell>
          <cell r="T201">
            <v>0</v>
          </cell>
          <cell r="U201">
            <v>0</v>
          </cell>
          <cell r="V201">
            <v>0</v>
          </cell>
          <cell r="W201">
            <v>0</v>
          </cell>
          <cell r="X201">
            <v>0</v>
          </cell>
          <cell r="Y201">
            <v>0</v>
          </cell>
          <cell r="Z201">
            <v>0</v>
          </cell>
          <cell r="AA201">
            <v>0</v>
          </cell>
          <cell r="AB201">
            <v>0</v>
          </cell>
          <cell r="AC201">
            <v>0</v>
          </cell>
          <cell r="AD201">
            <v>0</v>
          </cell>
          <cell r="AE201">
            <v>0</v>
          </cell>
          <cell r="AF201">
            <v>133551.05499758408</v>
          </cell>
          <cell r="AG201">
            <v>133551.05499758408</v>
          </cell>
          <cell r="AH201">
            <v>0</v>
          </cell>
          <cell r="AI201">
            <v>0</v>
          </cell>
          <cell r="AJ201">
            <v>0</v>
          </cell>
          <cell r="AK201">
            <v>0</v>
          </cell>
          <cell r="AL201">
            <v>0</v>
          </cell>
          <cell r="AN201">
            <v>66536.462112361347</v>
          </cell>
          <cell r="AO201">
            <v>66536.462112361347</v>
          </cell>
          <cell r="AP201">
            <v>0</v>
          </cell>
          <cell r="AQ201">
            <v>0</v>
          </cell>
          <cell r="AR201">
            <v>0</v>
          </cell>
          <cell r="AS201">
            <v>0</v>
          </cell>
          <cell r="AT201">
            <v>0</v>
          </cell>
          <cell r="AU201">
            <v>0</v>
          </cell>
          <cell r="AV201">
            <v>0</v>
          </cell>
          <cell r="AW201">
            <v>0</v>
          </cell>
          <cell r="AX201">
            <v>0</v>
          </cell>
          <cell r="AY201">
            <v>0</v>
          </cell>
          <cell r="AZ201">
            <v>0</v>
          </cell>
          <cell r="BA201">
            <v>0</v>
          </cell>
          <cell r="BB201">
            <v>65379.979544509559</v>
          </cell>
          <cell r="BC201">
            <v>65379.979544509559</v>
          </cell>
          <cell r="BD201">
            <v>0</v>
          </cell>
          <cell r="BE201">
            <v>0</v>
          </cell>
          <cell r="BF201">
            <v>0</v>
          </cell>
          <cell r="BG201">
            <v>0</v>
          </cell>
          <cell r="BH201">
            <v>0</v>
          </cell>
          <cell r="BI201">
            <v>0</v>
          </cell>
          <cell r="BJ201">
            <v>0</v>
          </cell>
          <cell r="BK201">
            <v>0</v>
          </cell>
          <cell r="BL201">
            <v>0</v>
          </cell>
          <cell r="BM201">
            <v>0</v>
          </cell>
          <cell r="BN201">
            <v>0</v>
          </cell>
          <cell r="BO201">
            <v>0</v>
          </cell>
          <cell r="BP201">
            <v>131916.44165687091</v>
          </cell>
          <cell r="BT201" t="str">
            <v>Покупка теплоносителя</v>
          </cell>
        </row>
        <row r="202">
          <cell r="D202">
            <v>1639.3953733438339</v>
          </cell>
          <cell r="E202">
            <v>1639.3953733438339</v>
          </cell>
          <cell r="F202">
            <v>0</v>
          </cell>
          <cell r="G202">
            <v>0</v>
          </cell>
          <cell r="H202">
            <v>0</v>
          </cell>
          <cell r="I202">
            <v>0</v>
          </cell>
          <cell r="J202">
            <v>0</v>
          </cell>
          <cell r="K202">
            <v>2.192257373289717</v>
          </cell>
          <cell r="L202">
            <v>2.192257373289717</v>
          </cell>
          <cell r="M202">
            <v>0</v>
          </cell>
          <cell r="N202">
            <v>0</v>
          </cell>
          <cell r="O202">
            <v>0</v>
          </cell>
          <cell r="P202">
            <v>0</v>
          </cell>
          <cell r="Q202">
            <v>0</v>
          </cell>
          <cell r="R202">
            <v>10565.61010156773</v>
          </cell>
          <cell r="S202">
            <v>5705.03806693755</v>
          </cell>
          <cell r="T202">
            <v>0</v>
          </cell>
          <cell r="U202">
            <v>2429.2458663206635</v>
          </cell>
          <cell r="V202">
            <v>2431.3261683095166</v>
          </cell>
          <cell r="W202">
            <v>0</v>
          </cell>
          <cell r="X202">
            <v>0</v>
          </cell>
          <cell r="Y202">
            <v>58.306800000000003</v>
          </cell>
          <cell r="Z202">
            <v>57.526725415947105</v>
          </cell>
          <cell r="AA202">
            <v>0</v>
          </cell>
          <cell r="AB202">
            <v>0.78007458405289809</v>
          </cell>
          <cell r="AC202">
            <v>0</v>
          </cell>
          <cell r="AD202">
            <v>0</v>
          </cell>
          <cell r="AE202">
            <v>0</v>
          </cell>
          <cell r="AF202">
            <v>12265.504532284853</v>
          </cell>
          <cell r="AG202">
            <v>7404.1524230706218</v>
          </cell>
          <cell r="AH202">
            <v>0</v>
          </cell>
          <cell r="AI202">
            <v>2430.0259409047167</v>
          </cell>
          <cell r="AJ202">
            <v>2431.3261683095166</v>
          </cell>
          <cell r="AK202">
            <v>0</v>
          </cell>
          <cell r="AL202">
            <v>0</v>
          </cell>
          <cell r="AN202">
            <v>158.21096937571122</v>
          </cell>
          <cell r="AO202">
            <v>158.21096937571122</v>
          </cell>
          <cell r="AP202">
            <v>0</v>
          </cell>
          <cell r="AQ202">
            <v>0</v>
          </cell>
          <cell r="AR202">
            <v>0</v>
          </cell>
          <cell r="AS202">
            <v>0</v>
          </cell>
          <cell r="AT202">
            <v>0</v>
          </cell>
          <cell r="AU202">
            <v>0.91577062428878553</v>
          </cell>
          <cell r="AV202">
            <v>0.91577062428878553</v>
          </cell>
          <cell r="AW202">
            <v>0</v>
          </cell>
          <cell r="AX202">
            <v>0</v>
          </cell>
          <cell r="AY202">
            <v>0</v>
          </cell>
          <cell r="AZ202">
            <v>0</v>
          </cell>
          <cell r="BA202">
            <v>0</v>
          </cell>
          <cell r="BB202">
            <v>3402.959350080906</v>
          </cell>
          <cell r="BC202">
            <v>3402.959350080906</v>
          </cell>
          <cell r="BD202">
            <v>0</v>
          </cell>
          <cell r="BE202">
            <v>0</v>
          </cell>
          <cell r="BF202">
            <v>0</v>
          </cell>
          <cell r="BG202">
            <v>0</v>
          </cell>
          <cell r="BH202">
            <v>0</v>
          </cell>
          <cell r="BI202">
            <v>7.2996599999999994</v>
          </cell>
          <cell r="BJ202">
            <v>7.2996599999999994</v>
          </cell>
          <cell r="BK202">
            <v>0</v>
          </cell>
          <cell r="BL202">
            <v>0</v>
          </cell>
          <cell r="BM202">
            <v>0</v>
          </cell>
          <cell r="BN202">
            <v>0</v>
          </cell>
          <cell r="BO202">
            <v>0</v>
          </cell>
          <cell r="BP202">
            <v>3569.3857500809063</v>
          </cell>
          <cell r="BT202">
            <v>0</v>
          </cell>
        </row>
        <row r="203">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262.96474500000005</v>
          </cell>
          <cell r="S203">
            <v>262.96474500000005</v>
          </cell>
          <cell r="T203">
            <v>0</v>
          </cell>
          <cell r="U203">
            <v>0</v>
          </cell>
          <cell r="V203">
            <v>0</v>
          </cell>
          <cell r="W203">
            <v>0</v>
          </cell>
          <cell r="X203">
            <v>0</v>
          </cell>
          <cell r="Y203">
            <v>42.226800000000004</v>
          </cell>
          <cell r="Z203">
            <v>41.446725415947107</v>
          </cell>
          <cell r="AA203">
            <v>0</v>
          </cell>
          <cell r="AB203">
            <v>0.78007458405289809</v>
          </cell>
          <cell r="AC203">
            <v>0</v>
          </cell>
          <cell r="AD203">
            <v>0</v>
          </cell>
          <cell r="AE203">
            <v>0</v>
          </cell>
          <cell r="AF203">
            <v>305.19154500000008</v>
          </cell>
          <cell r="AG203">
            <v>304.41147041594718</v>
          </cell>
          <cell r="AH203">
            <v>0</v>
          </cell>
          <cell r="AI203">
            <v>0.78007458405289809</v>
          </cell>
          <cell r="AJ203">
            <v>0</v>
          </cell>
          <cell r="AK203">
            <v>0</v>
          </cell>
          <cell r="AL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251.15874500000007</v>
          </cell>
          <cell r="BC203">
            <v>251.15874500000007</v>
          </cell>
          <cell r="BD203">
            <v>0</v>
          </cell>
          <cell r="BE203">
            <v>0</v>
          </cell>
          <cell r="BF203">
            <v>0</v>
          </cell>
          <cell r="BG203">
            <v>0</v>
          </cell>
          <cell r="BH203">
            <v>0</v>
          </cell>
          <cell r="BI203">
            <v>2.5833999999999997</v>
          </cell>
          <cell r="BJ203">
            <v>2.5833999999999997</v>
          </cell>
          <cell r="BK203">
            <v>0</v>
          </cell>
          <cell r="BL203">
            <v>0</v>
          </cell>
          <cell r="BM203">
            <v>0</v>
          </cell>
          <cell r="BN203">
            <v>0</v>
          </cell>
          <cell r="BO203">
            <v>0</v>
          </cell>
          <cell r="BP203">
            <v>253.74214500000008</v>
          </cell>
          <cell r="BT203" t="str">
            <v>Водный налог</v>
          </cell>
        </row>
        <row r="204">
          <cell r="D204">
            <v>231.71123153299561</v>
          </cell>
          <cell r="E204">
            <v>231.71123153299561</v>
          </cell>
          <cell r="F204">
            <v>0</v>
          </cell>
          <cell r="G204">
            <v>0</v>
          </cell>
          <cell r="H204">
            <v>0</v>
          </cell>
          <cell r="I204">
            <v>0</v>
          </cell>
          <cell r="J204">
            <v>0</v>
          </cell>
          <cell r="K204">
            <v>0.17676846700439344</v>
          </cell>
          <cell r="L204">
            <v>0.17676846700439344</v>
          </cell>
          <cell r="M204">
            <v>0</v>
          </cell>
          <cell r="N204">
            <v>0</v>
          </cell>
          <cell r="O204">
            <v>0</v>
          </cell>
          <cell r="P204">
            <v>0</v>
          </cell>
          <cell r="Q204">
            <v>0</v>
          </cell>
          <cell r="R204">
            <v>25.506186914619349</v>
          </cell>
          <cell r="S204">
            <v>25.506186914619349</v>
          </cell>
          <cell r="T204">
            <v>0</v>
          </cell>
          <cell r="U204">
            <v>0</v>
          </cell>
          <cell r="V204">
            <v>0</v>
          </cell>
          <cell r="W204">
            <v>0</v>
          </cell>
          <cell r="X204">
            <v>0</v>
          </cell>
          <cell r="Y204">
            <v>0</v>
          </cell>
          <cell r="Z204">
            <v>0</v>
          </cell>
          <cell r="AA204">
            <v>0</v>
          </cell>
          <cell r="AB204">
            <v>0</v>
          </cell>
          <cell r="AC204">
            <v>0</v>
          </cell>
          <cell r="AD204">
            <v>0</v>
          </cell>
          <cell r="AE204">
            <v>0</v>
          </cell>
          <cell r="AF204">
            <v>257.39418691461935</v>
          </cell>
          <cell r="AG204">
            <v>257.39418691461935</v>
          </cell>
          <cell r="AH204">
            <v>0</v>
          </cell>
          <cell r="AI204">
            <v>0</v>
          </cell>
          <cell r="AJ204">
            <v>0</v>
          </cell>
          <cell r="AK204">
            <v>0</v>
          </cell>
          <cell r="AL204">
            <v>0</v>
          </cell>
          <cell r="AN204">
            <v>80.825793905999944</v>
          </cell>
          <cell r="AO204">
            <v>80.825793905999944</v>
          </cell>
          <cell r="AP204">
            <v>0</v>
          </cell>
          <cell r="AQ204">
            <v>0</v>
          </cell>
          <cell r="AR204">
            <v>0</v>
          </cell>
          <cell r="AS204">
            <v>0</v>
          </cell>
          <cell r="AT204">
            <v>0</v>
          </cell>
          <cell r="AU204">
            <v>0.27056609400006149</v>
          </cell>
          <cell r="AV204">
            <v>0.27056609400006149</v>
          </cell>
          <cell r="AW204">
            <v>0</v>
          </cell>
          <cell r="AX204">
            <v>0</v>
          </cell>
          <cell r="AY204">
            <v>0</v>
          </cell>
          <cell r="AZ204">
            <v>0</v>
          </cell>
          <cell r="BA204">
            <v>0</v>
          </cell>
          <cell r="BB204">
            <v>21.805546728654836</v>
          </cell>
          <cell r="BC204">
            <v>21.805546728654836</v>
          </cell>
          <cell r="BD204">
            <v>0</v>
          </cell>
          <cell r="BE204">
            <v>0</v>
          </cell>
          <cell r="BF204">
            <v>0</v>
          </cell>
          <cell r="BG204">
            <v>0</v>
          </cell>
          <cell r="BH204">
            <v>0</v>
          </cell>
          <cell r="BI204">
            <v>0</v>
          </cell>
          <cell r="BJ204">
            <v>0</v>
          </cell>
          <cell r="BK204">
            <v>0</v>
          </cell>
          <cell r="BL204">
            <v>0</v>
          </cell>
          <cell r="BM204">
            <v>0</v>
          </cell>
          <cell r="BN204">
            <v>0</v>
          </cell>
          <cell r="BO204">
            <v>0</v>
          </cell>
          <cell r="BP204">
            <v>102.90190672865484</v>
          </cell>
          <cell r="BT204" t="str">
            <v>Плата за негативное воздействие на окружающую среду</v>
          </cell>
        </row>
        <row r="205">
          <cell r="D205">
            <v>32.389000000000003</v>
          </cell>
          <cell r="E205">
            <v>32.389000000000003</v>
          </cell>
          <cell r="F205">
            <v>0</v>
          </cell>
          <cell r="G205">
            <v>0</v>
          </cell>
          <cell r="H205">
            <v>0</v>
          </cell>
          <cell r="I205">
            <v>0</v>
          </cell>
          <cell r="J205">
            <v>0</v>
          </cell>
          <cell r="K205">
            <v>0</v>
          </cell>
          <cell r="L205">
            <v>0</v>
          </cell>
          <cell r="M205">
            <v>0</v>
          </cell>
          <cell r="N205">
            <v>0</v>
          </cell>
          <cell r="O205">
            <v>0</v>
          </cell>
          <cell r="P205">
            <v>0</v>
          </cell>
          <cell r="Q205">
            <v>0</v>
          </cell>
          <cell r="R205">
            <v>1.4910000000000001</v>
          </cell>
          <cell r="S205">
            <v>1.4910000000000001</v>
          </cell>
          <cell r="T205">
            <v>0</v>
          </cell>
          <cell r="U205">
            <v>0</v>
          </cell>
          <cell r="V205">
            <v>0</v>
          </cell>
          <cell r="W205">
            <v>0</v>
          </cell>
          <cell r="X205">
            <v>0</v>
          </cell>
          <cell r="Y205">
            <v>0</v>
          </cell>
          <cell r="Z205">
            <v>0</v>
          </cell>
          <cell r="AA205">
            <v>0</v>
          </cell>
          <cell r="AB205">
            <v>0</v>
          </cell>
          <cell r="AC205">
            <v>0</v>
          </cell>
          <cell r="AD205">
            <v>0</v>
          </cell>
          <cell r="AE205">
            <v>0</v>
          </cell>
          <cell r="AF205">
            <v>33.880000000000003</v>
          </cell>
          <cell r="AG205">
            <v>33.880000000000003</v>
          </cell>
          <cell r="AH205">
            <v>0</v>
          </cell>
          <cell r="AI205">
            <v>0</v>
          </cell>
          <cell r="AJ205">
            <v>0</v>
          </cell>
          <cell r="AK205">
            <v>0</v>
          </cell>
          <cell r="AL205">
            <v>0</v>
          </cell>
          <cell r="AN205">
            <v>27.851480000000002</v>
          </cell>
          <cell r="AO205">
            <v>27.851480000000002</v>
          </cell>
          <cell r="AP205">
            <v>0</v>
          </cell>
          <cell r="AQ205">
            <v>0</v>
          </cell>
          <cell r="AR205">
            <v>0</v>
          </cell>
          <cell r="AS205">
            <v>0</v>
          </cell>
          <cell r="AT205">
            <v>0</v>
          </cell>
          <cell r="AU205">
            <v>0.18430000000000002</v>
          </cell>
          <cell r="AV205">
            <v>0.18430000000000002</v>
          </cell>
          <cell r="AW205">
            <v>0</v>
          </cell>
          <cell r="AX205">
            <v>0</v>
          </cell>
          <cell r="AY205">
            <v>0</v>
          </cell>
          <cell r="AZ205">
            <v>0</v>
          </cell>
          <cell r="BA205">
            <v>0</v>
          </cell>
          <cell r="BB205">
            <v>17.74596</v>
          </cell>
          <cell r="BC205">
            <v>17.74596</v>
          </cell>
          <cell r="BD205">
            <v>0</v>
          </cell>
          <cell r="BE205">
            <v>0</v>
          </cell>
          <cell r="BF205">
            <v>0</v>
          </cell>
          <cell r="BG205">
            <v>0</v>
          </cell>
          <cell r="BH205">
            <v>0</v>
          </cell>
          <cell r="BI205">
            <v>0.69625999999999999</v>
          </cell>
          <cell r="BJ205">
            <v>0.69625999999999999</v>
          </cell>
          <cell r="BK205">
            <v>0</v>
          </cell>
          <cell r="BL205">
            <v>0</v>
          </cell>
          <cell r="BM205">
            <v>0</v>
          </cell>
          <cell r="BN205">
            <v>0</v>
          </cell>
          <cell r="BO205">
            <v>0</v>
          </cell>
          <cell r="BP205">
            <v>46.478000000000002</v>
          </cell>
          <cell r="BT205" t="str">
            <v>Транспортный налог</v>
          </cell>
        </row>
        <row r="206">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T206">
            <v>0</v>
          </cell>
        </row>
        <row r="207">
          <cell r="D207">
            <v>1375.2951418108382</v>
          </cell>
          <cell r="E207">
            <v>1375.2951418108382</v>
          </cell>
          <cell r="F207">
            <v>0</v>
          </cell>
          <cell r="G207">
            <v>0</v>
          </cell>
          <cell r="H207">
            <v>0</v>
          </cell>
          <cell r="I207">
            <v>0</v>
          </cell>
          <cell r="J207">
            <v>0</v>
          </cell>
          <cell r="K207">
            <v>2.0154889062853236</v>
          </cell>
          <cell r="L207">
            <v>2.0154889062853236</v>
          </cell>
          <cell r="M207">
            <v>0</v>
          </cell>
          <cell r="N207">
            <v>0</v>
          </cell>
          <cell r="O207">
            <v>0</v>
          </cell>
          <cell r="P207">
            <v>0</v>
          </cell>
          <cell r="Q207">
            <v>0</v>
          </cell>
          <cell r="R207">
            <v>5458.1510910747111</v>
          </cell>
          <cell r="S207">
            <v>3738.9690564445309</v>
          </cell>
          <cell r="T207">
            <v>0</v>
          </cell>
          <cell r="U207">
            <v>846.37352323578534</v>
          </cell>
          <cell r="V207">
            <v>872.80851139439471</v>
          </cell>
          <cell r="W207">
            <v>0</v>
          </cell>
          <cell r="X207">
            <v>0</v>
          </cell>
          <cell r="Y207">
            <v>0</v>
          </cell>
          <cell r="Z207">
            <v>0</v>
          </cell>
          <cell r="AA207">
            <v>0</v>
          </cell>
          <cell r="AB207">
            <v>0</v>
          </cell>
          <cell r="AC207">
            <v>0</v>
          </cell>
          <cell r="AD207">
            <v>0</v>
          </cell>
          <cell r="AE207">
            <v>0</v>
          </cell>
          <cell r="AF207">
            <v>6835.4617217918349</v>
          </cell>
          <cell r="AG207">
            <v>5116.2796871616547</v>
          </cell>
          <cell r="AH207">
            <v>0</v>
          </cell>
          <cell r="AI207">
            <v>846.37352323578534</v>
          </cell>
          <cell r="AJ207">
            <v>872.80851139439471</v>
          </cell>
          <cell r="AK207">
            <v>0</v>
          </cell>
          <cell r="AL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T207" t="str">
            <v xml:space="preserve">Налог на имущество </v>
          </cell>
        </row>
        <row r="208">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4817.4970785783999</v>
          </cell>
          <cell r="S208">
            <v>1676.1070785784</v>
          </cell>
          <cell r="T208">
            <v>0</v>
          </cell>
          <cell r="U208">
            <v>1582.8723430848784</v>
          </cell>
          <cell r="V208">
            <v>1558.5176569151217</v>
          </cell>
          <cell r="W208">
            <v>0</v>
          </cell>
          <cell r="X208">
            <v>0</v>
          </cell>
          <cell r="Y208">
            <v>16.079999999999998</v>
          </cell>
          <cell r="Z208">
            <v>16.079999999999998</v>
          </cell>
          <cell r="AA208">
            <v>0</v>
          </cell>
          <cell r="AB208">
            <v>0</v>
          </cell>
          <cell r="AC208">
            <v>0</v>
          </cell>
          <cell r="AD208">
            <v>0</v>
          </cell>
          <cell r="AE208">
            <v>0</v>
          </cell>
          <cell r="AF208">
            <v>4833.5770785783998</v>
          </cell>
          <cell r="AG208">
            <v>1692.1870785783999</v>
          </cell>
          <cell r="AH208">
            <v>0</v>
          </cell>
          <cell r="AI208">
            <v>1582.8723430848784</v>
          </cell>
          <cell r="AJ208">
            <v>1558.5176569151217</v>
          </cell>
          <cell r="AK208">
            <v>0</v>
          </cell>
          <cell r="AL208">
            <v>0</v>
          </cell>
          <cell r="AN208">
            <v>49.533695469711269</v>
          </cell>
          <cell r="AO208">
            <v>49.533695469711269</v>
          </cell>
          <cell r="AP208">
            <v>0</v>
          </cell>
          <cell r="AQ208">
            <v>0</v>
          </cell>
          <cell r="AR208">
            <v>0</v>
          </cell>
          <cell r="AS208">
            <v>0</v>
          </cell>
          <cell r="AT208">
            <v>0</v>
          </cell>
          <cell r="AU208">
            <v>0.46090453028872397</v>
          </cell>
          <cell r="AV208">
            <v>0.46090453028872397</v>
          </cell>
          <cell r="AW208">
            <v>0</v>
          </cell>
          <cell r="AX208">
            <v>0</v>
          </cell>
          <cell r="AY208">
            <v>0</v>
          </cell>
          <cell r="AZ208">
            <v>0</v>
          </cell>
          <cell r="BA208">
            <v>0</v>
          </cell>
          <cell r="BB208">
            <v>3112.2490983522512</v>
          </cell>
          <cell r="BC208">
            <v>3112.2490983522512</v>
          </cell>
          <cell r="BD208">
            <v>0</v>
          </cell>
          <cell r="BE208">
            <v>0</v>
          </cell>
          <cell r="BF208">
            <v>0</v>
          </cell>
          <cell r="BG208">
            <v>0</v>
          </cell>
          <cell r="BH208">
            <v>0</v>
          </cell>
          <cell r="BI208">
            <v>4.0199999999999996</v>
          </cell>
          <cell r="BJ208">
            <v>4.0199999999999996</v>
          </cell>
          <cell r="BK208">
            <v>0</v>
          </cell>
          <cell r="BL208">
            <v>0</v>
          </cell>
          <cell r="BM208">
            <v>0</v>
          </cell>
          <cell r="BN208">
            <v>0</v>
          </cell>
          <cell r="BO208">
            <v>0</v>
          </cell>
          <cell r="BP208">
            <v>3166.2636983522511</v>
          </cell>
          <cell r="BT208" t="str">
            <v>Прочие налоги и сборы</v>
          </cell>
        </row>
        <row r="209">
          <cell r="D209">
            <v>69484.285340190472</v>
          </cell>
          <cell r="E209">
            <v>69484.285340190472</v>
          </cell>
          <cell r="F209">
            <v>0</v>
          </cell>
          <cell r="G209">
            <v>0</v>
          </cell>
          <cell r="H209">
            <v>0</v>
          </cell>
          <cell r="I209">
            <v>0</v>
          </cell>
          <cell r="J209">
            <v>0</v>
          </cell>
          <cell r="K209">
            <v>113.7593619986652</v>
          </cell>
          <cell r="L209">
            <v>113.7593619986652</v>
          </cell>
          <cell r="M209">
            <v>0</v>
          </cell>
          <cell r="N209">
            <v>0</v>
          </cell>
          <cell r="O209">
            <v>0</v>
          </cell>
          <cell r="P209">
            <v>0</v>
          </cell>
          <cell r="Q209">
            <v>0</v>
          </cell>
          <cell r="R209">
            <v>76312.154305408607</v>
          </cell>
          <cell r="S209">
            <v>45580.237502450669</v>
          </cell>
          <cell r="T209">
            <v>0</v>
          </cell>
          <cell r="U209">
            <v>19461.275202472592</v>
          </cell>
          <cell r="V209">
            <v>11270.641600485338</v>
          </cell>
          <cell r="W209">
            <v>0</v>
          </cell>
          <cell r="X209">
            <v>0</v>
          </cell>
          <cell r="Y209">
            <v>1135.6172641942494</v>
          </cell>
          <cell r="Z209">
            <v>914.88468820245828</v>
          </cell>
          <cell r="AA209">
            <v>0</v>
          </cell>
          <cell r="AB209">
            <v>118.11184437059228</v>
          </cell>
          <cell r="AC209">
            <v>102.62073162119884</v>
          </cell>
          <cell r="AD209">
            <v>0</v>
          </cell>
          <cell r="AE209">
            <v>0</v>
          </cell>
          <cell r="AF209">
            <v>147045.81627179196</v>
          </cell>
          <cell r="AG209">
            <v>116093.1668928423</v>
          </cell>
          <cell r="AH209">
            <v>0</v>
          </cell>
          <cell r="AI209">
            <v>19579.387046843181</v>
          </cell>
          <cell r="AJ209">
            <v>11373.262332106537</v>
          </cell>
          <cell r="AK209">
            <v>0</v>
          </cell>
          <cell r="AL209">
            <v>0</v>
          </cell>
          <cell r="AN209">
            <v>49461.748876434795</v>
          </cell>
          <cell r="AO209">
            <v>49461.748876434795</v>
          </cell>
          <cell r="AP209">
            <v>0</v>
          </cell>
          <cell r="AQ209">
            <v>0</v>
          </cell>
          <cell r="AR209">
            <v>0</v>
          </cell>
          <cell r="AS209">
            <v>0</v>
          </cell>
          <cell r="AT209">
            <v>0</v>
          </cell>
          <cell r="AU209">
            <v>271.95930872081931</v>
          </cell>
          <cell r="AV209">
            <v>271.95930872081931</v>
          </cell>
          <cell r="AW209">
            <v>0</v>
          </cell>
          <cell r="AX209">
            <v>0</v>
          </cell>
          <cell r="AY209">
            <v>0</v>
          </cell>
          <cell r="AZ209">
            <v>0</v>
          </cell>
          <cell r="BA209">
            <v>0</v>
          </cell>
          <cell r="BB209">
            <v>82867.190567949714</v>
          </cell>
          <cell r="BC209">
            <v>82867.190567949714</v>
          </cell>
          <cell r="BD209">
            <v>0</v>
          </cell>
          <cell r="BE209">
            <v>0</v>
          </cell>
          <cell r="BF209">
            <v>0</v>
          </cell>
          <cell r="BG209">
            <v>0</v>
          </cell>
          <cell r="BH209">
            <v>0</v>
          </cell>
          <cell r="BI209">
            <v>641.56507203188994</v>
          </cell>
          <cell r="BJ209">
            <v>641.56507203188994</v>
          </cell>
          <cell r="BK209">
            <v>0</v>
          </cell>
          <cell r="BL209">
            <v>0</v>
          </cell>
          <cell r="BM209">
            <v>0</v>
          </cell>
          <cell r="BN209">
            <v>0</v>
          </cell>
          <cell r="BO209">
            <v>0</v>
          </cell>
          <cell r="BP209">
            <v>133242.46382513721</v>
          </cell>
          <cell r="BT209">
            <v>0</v>
          </cell>
        </row>
        <row r="210">
          <cell r="D210">
            <v>245.42603944483099</v>
          </cell>
          <cell r="E210">
            <v>245.42603944483099</v>
          </cell>
          <cell r="F210">
            <v>0</v>
          </cell>
          <cell r="G210">
            <v>0</v>
          </cell>
          <cell r="H210">
            <v>0</v>
          </cell>
          <cell r="I210">
            <v>0</v>
          </cell>
          <cell r="J210">
            <v>0</v>
          </cell>
          <cell r="K210">
            <v>0.33667241957574884</v>
          </cell>
          <cell r="L210">
            <v>0.33667241957574884</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245.76271186440675</v>
          </cell>
          <cell r="AG210">
            <v>245.76271186440675</v>
          </cell>
          <cell r="AH210">
            <v>0</v>
          </cell>
          <cell r="AI210">
            <v>0</v>
          </cell>
          <cell r="AJ210">
            <v>0</v>
          </cell>
          <cell r="AK210">
            <v>0</v>
          </cell>
          <cell r="AL210">
            <v>0</v>
          </cell>
          <cell r="AN210">
            <v>188.74302231863948</v>
          </cell>
          <cell r="AO210">
            <v>188.74302231863948</v>
          </cell>
          <cell r="AP210">
            <v>0</v>
          </cell>
          <cell r="AQ210">
            <v>0</v>
          </cell>
          <cell r="AR210">
            <v>0</v>
          </cell>
          <cell r="AS210">
            <v>0</v>
          </cell>
          <cell r="AT210">
            <v>0</v>
          </cell>
          <cell r="AU210">
            <v>1.1636181337318525</v>
          </cell>
          <cell r="AV210">
            <v>1.1636181337318525</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89.90664045237133</v>
          </cell>
          <cell r="BT210" t="str">
            <v>Аудиторские услуги</v>
          </cell>
        </row>
        <row r="211">
          <cell r="D211">
            <v>14201.35328291614</v>
          </cell>
          <cell r="E211">
            <v>14201.35328291614</v>
          </cell>
          <cell r="F211">
            <v>0</v>
          </cell>
          <cell r="G211">
            <v>0</v>
          </cell>
          <cell r="H211">
            <v>0</v>
          </cell>
          <cell r="I211">
            <v>0</v>
          </cell>
          <cell r="J211">
            <v>0</v>
          </cell>
          <cell r="K211">
            <v>18.650717083858154</v>
          </cell>
          <cell r="L211">
            <v>18.650717083858154</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14220.003999999997</v>
          </cell>
          <cell r="AG211">
            <v>14220.003999999997</v>
          </cell>
          <cell r="AH211">
            <v>0</v>
          </cell>
          <cell r="AI211">
            <v>0</v>
          </cell>
          <cell r="AJ211">
            <v>0</v>
          </cell>
          <cell r="AK211">
            <v>0</v>
          </cell>
          <cell r="AL211">
            <v>0</v>
          </cell>
          <cell r="AN211">
            <v>5046.0574019688811</v>
          </cell>
          <cell r="AO211">
            <v>5046.0574019688811</v>
          </cell>
          <cell r="AP211">
            <v>0</v>
          </cell>
          <cell r="AQ211">
            <v>0</v>
          </cell>
          <cell r="AR211">
            <v>0</v>
          </cell>
          <cell r="AS211">
            <v>0</v>
          </cell>
          <cell r="AT211">
            <v>0</v>
          </cell>
          <cell r="AU211">
            <v>18.663598031118084</v>
          </cell>
          <cell r="AV211">
            <v>18.663598031118084</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5064.7209999999995</v>
          </cell>
          <cell r="BT211" t="str">
            <v>Юридические услуги</v>
          </cell>
        </row>
        <row r="212">
          <cell r="D212">
            <v>122.03784066584237</v>
          </cell>
          <cell r="E212">
            <v>122.03784066584237</v>
          </cell>
          <cell r="F212">
            <v>0</v>
          </cell>
          <cell r="G212">
            <v>0</v>
          </cell>
          <cell r="H212">
            <v>0</v>
          </cell>
          <cell r="I212">
            <v>0</v>
          </cell>
          <cell r="J212">
            <v>0</v>
          </cell>
          <cell r="K212">
            <v>0.16215933415762207</v>
          </cell>
          <cell r="L212">
            <v>0.16215933415762207</v>
          </cell>
          <cell r="M212">
            <v>0</v>
          </cell>
          <cell r="N212">
            <v>0</v>
          </cell>
          <cell r="O212">
            <v>0</v>
          </cell>
          <cell r="P212">
            <v>0</v>
          </cell>
          <cell r="Q212">
            <v>0</v>
          </cell>
          <cell r="R212">
            <v>215.99999999999994</v>
          </cell>
          <cell r="S212">
            <v>149.77593917845363</v>
          </cell>
          <cell r="T212">
            <v>0</v>
          </cell>
          <cell r="U212">
            <v>32.652865914346236</v>
          </cell>
          <cell r="V212">
            <v>33.571194907200102</v>
          </cell>
          <cell r="W212">
            <v>0</v>
          </cell>
          <cell r="X212">
            <v>0</v>
          </cell>
          <cell r="Y212">
            <v>0</v>
          </cell>
          <cell r="Z212">
            <v>0</v>
          </cell>
          <cell r="AA212">
            <v>0</v>
          </cell>
          <cell r="AB212">
            <v>0</v>
          </cell>
          <cell r="AC212">
            <v>0</v>
          </cell>
          <cell r="AD212">
            <v>0</v>
          </cell>
          <cell r="AE212">
            <v>0</v>
          </cell>
          <cell r="AF212">
            <v>338.19999999999993</v>
          </cell>
          <cell r="AG212">
            <v>271.97593917845359</v>
          </cell>
          <cell r="AH212">
            <v>0</v>
          </cell>
          <cell r="AI212">
            <v>32.652865914346236</v>
          </cell>
          <cell r="AJ212">
            <v>33.571194907200102</v>
          </cell>
          <cell r="AK212">
            <v>0</v>
          </cell>
          <cell r="AL212">
            <v>0</v>
          </cell>
          <cell r="AN212">
            <v>459.22276516508634</v>
          </cell>
          <cell r="AO212">
            <v>459.22276516508634</v>
          </cell>
          <cell r="AP212">
            <v>0</v>
          </cell>
          <cell r="AQ212">
            <v>0</v>
          </cell>
          <cell r="AR212">
            <v>0</v>
          </cell>
          <cell r="AS212">
            <v>0</v>
          </cell>
          <cell r="AT212">
            <v>0</v>
          </cell>
          <cell r="AU212">
            <v>4.2256648349136263</v>
          </cell>
          <cell r="AV212">
            <v>4.2256648349136263</v>
          </cell>
          <cell r="AW212">
            <v>0</v>
          </cell>
          <cell r="AX212">
            <v>0</v>
          </cell>
          <cell r="AY212">
            <v>0</v>
          </cell>
          <cell r="AZ212">
            <v>0</v>
          </cell>
          <cell r="BA212">
            <v>0</v>
          </cell>
          <cell r="BB212">
            <v>54</v>
          </cell>
          <cell r="BC212">
            <v>54</v>
          </cell>
          <cell r="BD212">
            <v>0</v>
          </cell>
          <cell r="BE212">
            <v>0</v>
          </cell>
          <cell r="BF212">
            <v>0</v>
          </cell>
          <cell r="BG212">
            <v>0</v>
          </cell>
          <cell r="BH212">
            <v>0</v>
          </cell>
          <cell r="BI212">
            <v>0</v>
          </cell>
          <cell r="BJ212">
            <v>0</v>
          </cell>
          <cell r="BK212">
            <v>0</v>
          </cell>
          <cell r="BL212">
            <v>0</v>
          </cell>
          <cell r="BM212">
            <v>0</v>
          </cell>
          <cell r="BN212">
            <v>0</v>
          </cell>
          <cell r="BO212">
            <v>0</v>
          </cell>
          <cell r="BP212">
            <v>517.44842999999992</v>
          </cell>
          <cell r="BT212" t="str">
            <v>Информационно-консультационные услуги</v>
          </cell>
        </row>
        <row r="213">
          <cell r="D213">
            <v>2897.4532112358011</v>
          </cell>
          <cell r="E213">
            <v>2897.4532112358011</v>
          </cell>
          <cell r="F213">
            <v>0</v>
          </cell>
          <cell r="G213">
            <v>0</v>
          </cell>
          <cell r="H213">
            <v>0</v>
          </cell>
          <cell r="I213">
            <v>0</v>
          </cell>
          <cell r="J213">
            <v>0</v>
          </cell>
          <cell r="K213">
            <v>1.3039794907632185</v>
          </cell>
          <cell r="L213">
            <v>1.3039794907632185</v>
          </cell>
          <cell r="M213">
            <v>0</v>
          </cell>
          <cell r="N213">
            <v>0</v>
          </cell>
          <cell r="O213">
            <v>0</v>
          </cell>
          <cell r="P213">
            <v>0</v>
          </cell>
          <cell r="Q213">
            <v>0</v>
          </cell>
          <cell r="R213">
            <v>0</v>
          </cell>
          <cell r="S213">
            <v>0</v>
          </cell>
          <cell r="T213">
            <v>0</v>
          </cell>
          <cell r="U213">
            <v>0</v>
          </cell>
          <cell r="V213">
            <v>0</v>
          </cell>
          <cell r="W213">
            <v>0</v>
          </cell>
          <cell r="X213">
            <v>0</v>
          </cell>
          <cell r="Y213">
            <v>12.1016764664204</v>
          </cell>
          <cell r="Z213">
            <v>9.1564495560617178</v>
          </cell>
          <cell r="AA213">
            <v>0</v>
          </cell>
          <cell r="AB213">
            <v>1.3376532531656351</v>
          </cell>
          <cell r="AC213">
            <v>1.6075736571930466</v>
          </cell>
          <cell r="AD213">
            <v>0</v>
          </cell>
          <cell r="AE213">
            <v>0</v>
          </cell>
          <cell r="AF213">
            <v>2910.8588671929847</v>
          </cell>
          <cell r="AG213">
            <v>2907.9136402826261</v>
          </cell>
          <cell r="AH213">
            <v>0</v>
          </cell>
          <cell r="AI213">
            <v>1.3376532531656351</v>
          </cell>
          <cell r="AJ213">
            <v>1.6075736571930466</v>
          </cell>
          <cell r="AK213">
            <v>0</v>
          </cell>
          <cell r="AL213">
            <v>0</v>
          </cell>
          <cell r="AN213">
            <v>2469.5993119365953</v>
          </cell>
          <cell r="AO213">
            <v>2469.5993119365953</v>
          </cell>
          <cell r="AP213">
            <v>0</v>
          </cell>
          <cell r="AQ213">
            <v>0</v>
          </cell>
          <cell r="AR213">
            <v>0</v>
          </cell>
          <cell r="AS213">
            <v>0</v>
          </cell>
          <cell r="AT213">
            <v>0</v>
          </cell>
          <cell r="AU213">
            <v>4.0996368819920832</v>
          </cell>
          <cell r="AV213">
            <v>4.0996368819920832</v>
          </cell>
          <cell r="AW213">
            <v>0</v>
          </cell>
          <cell r="AX213">
            <v>0</v>
          </cell>
          <cell r="AY213">
            <v>0</v>
          </cell>
          <cell r="AZ213">
            <v>0</v>
          </cell>
          <cell r="BA213">
            <v>0</v>
          </cell>
          <cell r="BB213">
            <v>0</v>
          </cell>
          <cell r="BC213">
            <v>0</v>
          </cell>
          <cell r="BD213">
            <v>0</v>
          </cell>
          <cell r="BE213">
            <v>0</v>
          </cell>
          <cell r="BF213">
            <v>0</v>
          </cell>
          <cell r="BG213">
            <v>0</v>
          </cell>
          <cell r="BH213">
            <v>0</v>
          </cell>
          <cell r="BI213">
            <v>3.2830039474922397</v>
          </cell>
          <cell r="BJ213">
            <v>3.2830039474922397</v>
          </cell>
          <cell r="BK213">
            <v>0</v>
          </cell>
          <cell r="BL213">
            <v>0</v>
          </cell>
          <cell r="BM213">
            <v>0</v>
          </cell>
          <cell r="BN213">
            <v>0</v>
          </cell>
          <cell r="BO213">
            <v>0</v>
          </cell>
          <cell r="BP213">
            <v>2476.9819527660793</v>
          </cell>
          <cell r="BT213">
            <v>0</v>
          </cell>
        </row>
        <row r="214">
          <cell r="D214">
            <v>918.83230596493956</v>
          </cell>
          <cell r="E214">
            <v>918.83230596493956</v>
          </cell>
          <cell r="F214">
            <v>0</v>
          </cell>
          <cell r="G214">
            <v>0</v>
          </cell>
          <cell r="H214">
            <v>0</v>
          </cell>
          <cell r="I214">
            <v>0</v>
          </cell>
          <cell r="J214">
            <v>0</v>
          </cell>
          <cell r="K214">
            <v>1.0346677385509666</v>
          </cell>
          <cell r="L214">
            <v>1.0346677385509666</v>
          </cell>
          <cell r="M214">
            <v>0</v>
          </cell>
          <cell r="N214">
            <v>0</v>
          </cell>
          <cell r="O214">
            <v>0</v>
          </cell>
          <cell r="P214">
            <v>0</v>
          </cell>
          <cell r="Q214">
            <v>0</v>
          </cell>
          <cell r="R214">
            <v>438.78719000000001</v>
          </cell>
          <cell r="S214">
            <v>209.85533078019432</v>
          </cell>
          <cell r="T214">
            <v>0</v>
          </cell>
          <cell r="U214">
            <v>114.61559584580195</v>
          </cell>
          <cell r="V214">
            <v>114.31626337400374</v>
          </cell>
          <cell r="W214">
            <v>0</v>
          </cell>
          <cell r="X214">
            <v>0</v>
          </cell>
          <cell r="Y214">
            <v>5.7610799999999998</v>
          </cell>
          <cell r="Z214">
            <v>4.3589860094846404</v>
          </cell>
          <cell r="AA214">
            <v>0</v>
          </cell>
          <cell r="AB214">
            <v>0.63679833328307134</v>
          </cell>
          <cell r="AC214">
            <v>0.76529565723228843</v>
          </cell>
          <cell r="AD214">
            <v>0</v>
          </cell>
          <cell r="AE214">
            <v>0</v>
          </cell>
          <cell r="AF214">
            <v>1364.4152437034907</v>
          </cell>
          <cell r="AG214">
            <v>1134.0812904931695</v>
          </cell>
          <cell r="AH214">
            <v>0</v>
          </cell>
          <cell r="AI214">
            <v>115.25239417908502</v>
          </cell>
          <cell r="AJ214">
            <v>115.08155903123603</v>
          </cell>
          <cell r="AK214">
            <v>0</v>
          </cell>
          <cell r="AL214">
            <v>0</v>
          </cell>
          <cell r="AN214">
            <v>753.58286824261859</v>
          </cell>
          <cell r="AO214">
            <v>753.58286824261859</v>
          </cell>
          <cell r="AP214">
            <v>0</v>
          </cell>
          <cell r="AQ214">
            <v>0</v>
          </cell>
          <cell r="AR214">
            <v>0</v>
          </cell>
          <cell r="AS214">
            <v>0</v>
          </cell>
          <cell r="AT214">
            <v>0</v>
          </cell>
          <cell r="AU214">
            <v>5.2870010979722668</v>
          </cell>
          <cell r="AV214">
            <v>5.2870010979722668</v>
          </cell>
          <cell r="AW214">
            <v>0</v>
          </cell>
          <cell r="AX214">
            <v>0</v>
          </cell>
          <cell r="AY214">
            <v>0</v>
          </cell>
          <cell r="AZ214">
            <v>0</v>
          </cell>
          <cell r="BA214">
            <v>0</v>
          </cell>
          <cell r="BB214">
            <v>627.09592999999995</v>
          </cell>
          <cell r="BC214">
            <v>627.09592999999995</v>
          </cell>
          <cell r="BD214">
            <v>0</v>
          </cell>
          <cell r="BE214">
            <v>0</v>
          </cell>
          <cell r="BF214">
            <v>0</v>
          </cell>
          <cell r="BG214">
            <v>0</v>
          </cell>
          <cell r="BH214">
            <v>0</v>
          </cell>
          <cell r="BI214">
            <v>1.82422</v>
          </cell>
          <cell r="BJ214">
            <v>1.82422</v>
          </cell>
          <cell r="BK214">
            <v>0</v>
          </cell>
          <cell r="BL214">
            <v>0</v>
          </cell>
          <cell r="BM214">
            <v>0</v>
          </cell>
          <cell r="BN214">
            <v>0</v>
          </cell>
          <cell r="BO214">
            <v>0</v>
          </cell>
          <cell r="BP214">
            <v>1387.7900193405908</v>
          </cell>
          <cell r="BT214" t="str">
            <v>Содержание помещений и территории</v>
          </cell>
        </row>
        <row r="215">
          <cell r="D215">
            <v>57.745043331507546</v>
          </cell>
          <cell r="E215">
            <v>57.745043331507546</v>
          </cell>
          <cell r="F215">
            <v>0</v>
          </cell>
          <cell r="G215">
            <v>0</v>
          </cell>
          <cell r="H215">
            <v>0</v>
          </cell>
          <cell r="I215">
            <v>0</v>
          </cell>
          <cell r="J215">
            <v>0</v>
          </cell>
          <cell r="K215">
            <v>8.845666849245809E-2</v>
          </cell>
          <cell r="L215">
            <v>8.845666849245809E-2</v>
          </cell>
          <cell r="M215">
            <v>0</v>
          </cell>
          <cell r="N215">
            <v>0</v>
          </cell>
          <cell r="O215">
            <v>0</v>
          </cell>
          <cell r="P215">
            <v>0</v>
          </cell>
          <cell r="Q215">
            <v>0</v>
          </cell>
          <cell r="R215">
            <v>120.16813333333336</v>
          </cell>
          <cell r="S215">
            <v>70.539376178535349</v>
          </cell>
          <cell r="T215">
            <v>0</v>
          </cell>
          <cell r="U215">
            <v>24.069618250039692</v>
          </cell>
          <cell r="V215">
            <v>25.559138904758317</v>
          </cell>
          <cell r="W215">
            <v>0</v>
          </cell>
          <cell r="X215">
            <v>0</v>
          </cell>
          <cell r="Y215">
            <v>12</v>
          </cell>
          <cell r="Z215">
            <v>11.778318626828584</v>
          </cell>
          <cell r="AA215">
            <v>0</v>
          </cell>
          <cell r="AB215">
            <v>0.22168137317141662</v>
          </cell>
          <cell r="AC215">
            <v>0</v>
          </cell>
          <cell r="AD215">
            <v>0</v>
          </cell>
          <cell r="AE215">
            <v>0</v>
          </cell>
          <cell r="AF215">
            <v>190.00163333333336</v>
          </cell>
          <cell r="AG215">
            <v>140.15119480536396</v>
          </cell>
          <cell r="AH215">
            <v>0</v>
          </cell>
          <cell r="AI215">
            <v>24.29129962321111</v>
          </cell>
          <cell r="AJ215">
            <v>25.559138904758317</v>
          </cell>
          <cell r="AK215">
            <v>0</v>
          </cell>
          <cell r="AL215">
            <v>0</v>
          </cell>
          <cell r="AN215">
            <v>271.93779572984459</v>
          </cell>
          <cell r="AO215">
            <v>271.93779572984459</v>
          </cell>
          <cell r="AP215">
            <v>0</v>
          </cell>
          <cell r="AQ215">
            <v>0</v>
          </cell>
          <cell r="AR215">
            <v>0</v>
          </cell>
          <cell r="AS215">
            <v>0</v>
          </cell>
          <cell r="AT215">
            <v>0</v>
          </cell>
          <cell r="AU215">
            <v>0.41651837335605446</v>
          </cell>
          <cell r="AV215">
            <v>0.41651837335605446</v>
          </cell>
          <cell r="AW215">
            <v>0</v>
          </cell>
          <cell r="AX215">
            <v>0</v>
          </cell>
          <cell r="AY215">
            <v>0</v>
          </cell>
          <cell r="AZ215">
            <v>0</v>
          </cell>
          <cell r="BA215">
            <v>0</v>
          </cell>
          <cell r="BB215">
            <v>242.52264927539625</v>
          </cell>
          <cell r="BC215">
            <v>242.52264927539625</v>
          </cell>
          <cell r="BD215">
            <v>0</v>
          </cell>
          <cell r="BE215">
            <v>0</v>
          </cell>
          <cell r="BF215">
            <v>0</v>
          </cell>
          <cell r="BG215">
            <v>0</v>
          </cell>
          <cell r="BH215">
            <v>0</v>
          </cell>
          <cell r="BI215">
            <v>3.0173566214030871</v>
          </cell>
          <cell r="BJ215">
            <v>3.0173566214030871</v>
          </cell>
          <cell r="BK215">
            <v>0</v>
          </cell>
          <cell r="BL215">
            <v>0</v>
          </cell>
          <cell r="BM215">
            <v>0</v>
          </cell>
          <cell r="BN215">
            <v>0</v>
          </cell>
          <cell r="BO215">
            <v>0</v>
          </cell>
          <cell r="BP215">
            <v>517.89431999999999</v>
          </cell>
          <cell r="BT215" t="str">
            <v>хозинвентарь</v>
          </cell>
        </row>
        <row r="216">
          <cell r="D216">
            <v>2453.3953483707533</v>
          </cell>
          <cell r="E216">
            <v>2453.3953483707533</v>
          </cell>
          <cell r="F216">
            <v>0</v>
          </cell>
          <cell r="G216">
            <v>0</v>
          </cell>
          <cell r="H216">
            <v>0</v>
          </cell>
          <cell r="I216">
            <v>0</v>
          </cell>
          <cell r="J216">
            <v>0</v>
          </cell>
          <cell r="K216">
            <v>3.2046516292470768</v>
          </cell>
          <cell r="L216">
            <v>3.2046516292470768</v>
          </cell>
          <cell r="M216">
            <v>0</v>
          </cell>
          <cell r="N216">
            <v>0</v>
          </cell>
          <cell r="O216">
            <v>0</v>
          </cell>
          <cell r="P216">
            <v>0</v>
          </cell>
          <cell r="Q216">
            <v>0</v>
          </cell>
          <cell r="R216">
            <v>1411.4119999999998</v>
          </cell>
          <cell r="S216">
            <v>974.71856627963064</v>
          </cell>
          <cell r="T216">
            <v>0</v>
          </cell>
          <cell r="U216">
            <v>215.10521572575999</v>
          </cell>
          <cell r="V216">
            <v>221.58821799460941</v>
          </cell>
          <cell r="W216">
            <v>0</v>
          </cell>
          <cell r="X216">
            <v>0</v>
          </cell>
          <cell r="Y216">
            <v>67.36</v>
          </cell>
          <cell r="Z216">
            <v>50.966363528867042</v>
          </cell>
          <cell r="AA216">
            <v>0</v>
          </cell>
          <cell r="AB216">
            <v>7.4456066796412621</v>
          </cell>
          <cell r="AC216">
            <v>8.94802979149169</v>
          </cell>
          <cell r="AD216">
            <v>0</v>
          </cell>
          <cell r="AE216">
            <v>0</v>
          </cell>
          <cell r="AF216">
            <v>3935.3720000000003</v>
          </cell>
          <cell r="AG216">
            <v>3482.284929808498</v>
          </cell>
          <cell r="AH216">
            <v>0</v>
          </cell>
          <cell r="AI216">
            <v>222.55082240540125</v>
          </cell>
          <cell r="AJ216">
            <v>230.53624778610109</v>
          </cell>
          <cell r="AK216">
            <v>0</v>
          </cell>
          <cell r="AL216">
            <v>0</v>
          </cell>
          <cell r="AN216">
            <v>1918.2982350906964</v>
          </cell>
          <cell r="AO216">
            <v>1918.2982350906964</v>
          </cell>
          <cell r="AP216">
            <v>0</v>
          </cell>
          <cell r="AQ216">
            <v>0</v>
          </cell>
          <cell r="AR216">
            <v>0</v>
          </cell>
          <cell r="AS216">
            <v>0</v>
          </cell>
          <cell r="AT216">
            <v>0</v>
          </cell>
          <cell r="AU216">
            <v>12.659734909303648</v>
          </cell>
          <cell r="AV216">
            <v>12.659734909303648</v>
          </cell>
          <cell r="AW216">
            <v>0</v>
          </cell>
          <cell r="AX216">
            <v>0</v>
          </cell>
          <cell r="AY216">
            <v>0</v>
          </cell>
          <cell r="AZ216">
            <v>0</v>
          </cell>
          <cell r="BA216">
            <v>0</v>
          </cell>
          <cell r="BB216">
            <v>994.21378000000004</v>
          </cell>
          <cell r="BC216">
            <v>994.21378000000004</v>
          </cell>
          <cell r="BD216">
            <v>0</v>
          </cell>
          <cell r="BE216">
            <v>0</v>
          </cell>
          <cell r="BF216">
            <v>0</v>
          </cell>
          <cell r="BG216">
            <v>0</v>
          </cell>
          <cell r="BH216">
            <v>0</v>
          </cell>
          <cell r="BI216">
            <v>56.850880000000004</v>
          </cell>
          <cell r="BJ216">
            <v>56.850880000000004</v>
          </cell>
          <cell r="BK216">
            <v>0</v>
          </cell>
          <cell r="BL216">
            <v>0</v>
          </cell>
          <cell r="BM216">
            <v>0</v>
          </cell>
          <cell r="BN216">
            <v>0</v>
          </cell>
          <cell r="BO216">
            <v>0</v>
          </cell>
          <cell r="BP216">
            <v>2982.0226299999999</v>
          </cell>
          <cell r="BT216" t="str">
            <v>Услуги связи</v>
          </cell>
        </row>
        <row r="217">
          <cell r="D217">
            <v>7959.2665185605792</v>
          </cell>
          <cell r="E217">
            <v>7959.2665185605792</v>
          </cell>
          <cell r="F217">
            <v>0</v>
          </cell>
          <cell r="G217">
            <v>0</v>
          </cell>
          <cell r="H217">
            <v>0</v>
          </cell>
          <cell r="I217">
            <v>0</v>
          </cell>
          <cell r="J217">
            <v>0</v>
          </cell>
          <cell r="K217">
            <v>14.499356015691738</v>
          </cell>
          <cell r="L217">
            <v>14.499356015691738</v>
          </cell>
          <cell r="M217">
            <v>0</v>
          </cell>
          <cell r="N217">
            <v>0</v>
          </cell>
          <cell r="O217">
            <v>0</v>
          </cell>
          <cell r="P217">
            <v>0</v>
          </cell>
          <cell r="Q217">
            <v>0</v>
          </cell>
          <cell r="R217">
            <v>14452.35895218983</v>
          </cell>
          <cell r="S217">
            <v>2254.5795104098797</v>
          </cell>
          <cell r="T217">
            <v>0</v>
          </cell>
          <cell r="U217">
            <v>10605.041424291085</v>
          </cell>
          <cell r="V217">
            <v>1592.7380174888663</v>
          </cell>
          <cell r="W217">
            <v>0</v>
          </cell>
          <cell r="X217">
            <v>0</v>
          </cell>
          <cell r="Y217">
            <v>0</v>
          </cell>
          <cell r="Z217">
            <v>0</v>
          </cell>
          <cell r="AA217">
            <v>0</v>
          </cell>
          <cell r="AB217">
            <v>0</v>
          </cell>
          <cell r="AC217">
            <v>0</v>
          </cell>
          <cell r="AD217">
            <v>0</v>
          </cell>
          <cell r="AE217">
            <v>0</v>
          </cell>
          <cell r="AF217">
            <v>22426.124826766099</v>
          </cell>
          <cell r="AG217">
            <v>10228.345384986151</v>
          </cell>
          <cell r="AH217">
            <v>0</v>
          </cell>
          <cell r="AI217">
            <v>10605.041424291085</v>
          </cell>
          <cell r="AJ217">
            <v>1592.7380174888663</v>
          </cell>
          <cell r="AK217">
            <v>0</v>
          </cell>
          <cell r="AL217">
            <v>0</v>
          </cell>
          <cell r="AN217">
            <v>7744.3392009388381</v>
          </cell>
          <cell r="AO217">
            <v>7744.3392009388381</v>
          </cell>
          <cell r="AP217">
            <v>0</v>
          </cell>
          <cell r="AQ217">
            <v>0</v>
          </cell>
          <cell r="AR217">
            <v>0</v>
          </cell>
          <cell r="AS217">
            <v>0</v>
          </cell>
          <cell r="AT217">
            <v>0</v>
          </cell>
          <cell r="AU217">
            <v>55.82048906116291</v>
          </cell>
          <cell r="AV217">
            <v>55.82048906116291</v>
          </cell>
          <cell r="AW217">
            <v>0</v>
          </cell>
          <cell r="AX217">
            <v>0</v>
          </cell>
          <cell r="AY217">
            <v>0</v>
          </cell>
          <cell r="AZ217">
            <v>0</v>
          </cell>
          <cell r="BA217">
            <v>0</v>
          </cell>
          <cell r="BB217">
            <v>14361.254968047457</v>
          </cell>
          <cell r="BC217">
            <v>14361.254968047457</v>
          </cell>
          <cell r="BD217">
            <v>0</v>
          </cell>
          <cell r="BE217">
            <v>0</v>
          </cell>
          <cell r="BF217">
            <v>0</v>
          </cell>
          <cell r="BG217">
            <v>0</v>
          </cell>
          <cell r="BH217">
            <v>0</v>
          </cell>
          <cell r="BI217">
            <v>0</v>
          </cell>
          <cell r="BJ217">
            <v>0</v>
          </cell>
          <cell r="BK217">
            <v>0</v>
          </cell>
          <cell r="BL217">
            <v>0</v>
          </cell>
          <cell r="BM217">
            <v>0</v>
          </cell>
          <cell r="BN217">
            <v>0</v>
          </cell>
          <cell r="BO217">
            <v>0</v>
          </cell>
          <cell r="BP217">
            <v>22161.414658047459</v>
          </cell>
          <cell r="BT217" t="str">
            <v>Охрана и безопасность</v>
          </cell>
        </row>
        <row r="218">
          <cell r="D218">
            <v>8638.7414013363759</v>
          </cell>
          <cell r="E218">
            <v>8638.7414013363759</v>
          </cell>
          <cell r="F218">
            <v>0</v>
          </cell>
          <cell r="G218">
            <v>0</v>
          </cell>
          <cell r="H218">
            <v>0</v>
          </cell>
          <cell r="I218">
            <v>0</v>
          </cell>
          <cell r="J218">
            <v>0</v>
          </cell>
          <cell r="K218">
            <v>49.909747153878371</v>
          </cell>
          <cell r="L218">
            <v>49.909747153878371</v>
          </cell>
          <cell r="M218">
            <v>0</v>
          </cell>
          <cell r="N218">
            <v>0</v>
          </cell>
          <cell r="O218">
            <v>0</v>
          </cell>
          <cell r="P218">
            <v>0</v>
          </cell>
          <cell r="Q218">
            <v>0</v>
          </cell>
          <cell r="R218">
            <v>8366.4762127899576</v>
          </cell>
          <cell r="S218">
            <v>3871.4952131934474</v>
          </cell>
          <cell r="T218">
            <v>0</v>
          </cell>
          <cell r="U218">
            <v>1900.1458114056488</v>
          </cell>
          <cell r="V218">
            <v>2594.8351881908607</v>
          </cell>
          <cell r="W218">
            <v>0</v>
          </cell>
          <cell r="X218">
            <v>0</v>
          </cell>
          <cell r="Y218">
            <v>244.60549058000001</v>
          </cell>
          <cell r="Z218">
            <v>213.47937989451285</v>
          </cell>
          <cell r="AA218">
            <v>0</v>
          </cell>
          <cell r="AB218">
            <v>31.126110685487166</v>
          </cell>
          <cell r="AC218">
            <v>0</v>
          </cell>
          <cell r="AD218">
            <v>0</v>
          </cell>
          <cell r="AE218">
            <v>0</v>
          </cell>
          <cell r="AF218">
            <v>17299.732851860212</v>
          </cell>
          <cell r="AG218">
            <v>12773.625741578215</v>
          </cell>
          <cell r="AH218">
            <v>0</v>
          </cell>
          <cell r="AI218">
            <v>1931.271922091136</v>
          </cell>
          <cell r="AJ218">
            <v>2594.8351881908607</v>
          </cell>
          <cell r="AK218">
            <v>0</v>
          </cell>
          <cell r="AL218">
            <v>0</v>
          </cell>
          <cell r="AN218">
            <v>9893.0362799066206</v>
          </cell>
          <cell r="AO218">
            <v>9893.0362799066206</v>
          </cell>
          <cell r="AP218">
            <v>0</v>
          </cell>
          <cell r="AQ218">
            <v>0</v>
          </cell>
          <cell r="AR218">
            <v>0</v>
          </cell>
          <cell r="AS218">
            <v>0</v>
          </cell>
          <cell r="AT218">
            <v>0</v>
          </cell>
          <cell r="AU218">
            <v>43.121007231724654</v>
          </cell>
          <cell r="AV218">
            <v>43.121007231724654</v>
          </cell>
          <cell r="AW218">
            <v>0</v>
          </cell>
          <cell r="AX218">
            <v>0</v>
          </cell>
          <cell r="AY218">
            <v>0</v>
          </cell>
          <cell r="AZ218">
            <v>0</v>
          </cell>
          <cell r="BA218">
            <v>0</v>
          </cell>
          <cell r="BB218">
            <v>6072.6615553433194</v>
          </cell>
          <cell r="BC218">
            <v>6072.6615553433194</v>
          </cell>
          <cell r="BD218">
            <v>0</v>
          </cell>
          <cell r="BE218">
            <v>0</v>
          </cell>
          <cell r="BF218">
            <v>0</v>
          </cell>
          <cell r="BG218">
            <v>0</v>
          </cell>
          <cell r="BH218">
            <v>0</v>
          </cell>
          <cell r="BI218">
            <v>160.46276953457382</v>
          </cell>
          <cell r="BJ218">
            <v>160.46276953457382</v>
          </cell>
          <cell r="BK218">
            <v>0</v>
          </cell>
          <cell r="BL218">
            <v>0</v>
          </cell>
          <cell r="BM218">
            <v>0</v>
          </cell>
          <cell r="BN218">
            <v>0</v>
          </cell>
          <cell r="BO218">
            <v>0</v>
          </cell>
          <cell r="BP218">
            <v>16169.281612016239</v>
          </cell>
          <cell r="BT218" t="str">
            <v>Охрана труда</v>
          </cell>
        </row>
        <row r="219">
          <cell r="D219">
            <v>3553.253925087914</v>
          </cell>
          <cell r="E219">
            <v>3553.253925087914</v>
          </cell>
          <cell r="F219">
            <v>0</v>
          </cell>
          <cell r="G219">
            <v>0</v>
          </cell>
          <cell r="H219">
            <v>0</v>
          </cell>
          <cell r="I219">
            <v>0</v>
          </cell>
          <cell r="J219">
            <v>0</v>
          </cell>
          <cell r="K219">
            <v>19.217862512080618</v>
          </cell>
          <cell r="L219">
            <v>19.217862512080618</v>
          </cell>
          <cell r="M219">
            <v>0</v>
          </cell>
          <cell r="N219">
            <v>0</v>
          </cell>
          <cell r="O219">
            <v>0</v>
          </cell>
          <cell r="P219">
            <v>0</v>
          </cell>
          <cell r="Q219">
            <v>0</v>
          </cell>
          <cell r="R219">
            <v>2619.6156124638001</v>
          </cell>
          <cell r="S219">
            <v>1460.2283985361578</v>
          </cell>
          <cell r="T219">
            <v>0</v>
          </cell>
          <cell r="U219">
            <v>580.75915463563217</v>
          </cell>
          <cell r="V219">
            <v>578.62805929200999</v>
          </cell>
          <cell r="W219">
            <v>0</v>
          </cell>
          <cell r="X219">
            <v>0</v>
          </cell>
          <cell r="Y219">
            <v>145.43162000000004</v>
          </cell>
          <cell r="Z219">
            <v>129.9300816164932</v>
          </cell>
          <cell r="AA219">
            <v>0</v>
          </cell>
          <cell r="AB219">
            <v>15.50153838350683</v>
          </cell>
          <cell r="AC219">
            <v>0</v>
          </cell>
          <cell r="AD219">
            <v>0</v>
          </cell>
          <cell r="AE219">
            <v>0</v>
          </cell>
          <cell r="AF219">
            <v>6337.5190200637944</v>
          </cell>
          <cell r="AG219">
            <v>5162.6302677526455</v>
          </cell>
          <cell r="AH219">
            <v>0</v>
          </cell>
          <cell r="AI219">
            <v>596.26069301913901</v>
          </cell>
          <cell r="AJ219">
            <v>578.62805929200999</v>
          </cell>
          <cell r="AK219">
            <v>0</v>
          </cell>
          <cell r="AL219">
            <v>0</v>
          </cell>
          <cell r="AN219">
            <v>3552.7943133218801</v>
          </cell>
          <cell r="AO219">
            <v>3552.7943133218801</v>
          </cell>
          <cell r="AP219">
            <v>0</v>
          </cell>
          <cell r="AQ219">
            <v>0</v>
          </cell>
          <cell r="AR219">
            <v>0</v>
          </cell>
          <cell r="AS219">
            <v>0</v>
          </cell>
          <cell r="AT219">
            <v>0</v>
          </cell>
          <cell r="AU219">
            <v>19.217862512080618</v>
          </cell>
          <cell r="AV219">
            <v>19.217862512080618</v>
          </cell>
          <cell r="AW219">
            <v>0</v>
          </cell>
          <cell r="AX219">
            <v>0</v>
          </cell>
          <cell r="AY219">
            <v>0</v>
          </cell>
          <cell r="AZ219">
            <v>0</v>
          </cell>
          <cell r="BA219">
            <v>0</v>
          </cell>
          <cell r="BB219">
            <v>2619.6156124638001</v>
          </cell>
          <cell r="BC219">
            <v>2619.6156124638001</v>
          </cell>
          <cell r="BD219">
            <v>0</v>
          </cell>
          <cell r="BE219">
            <v>0</v>
          </cell>
          <cell r="BF219">
            <v>0</v>
          </cell>
          <cell r="BG219">
            <v>0</v>
          </cell>
          <cell r="BH219">
            <v>0</v>
          </cell>
          <cell r="BI219">
            <v>145.43162000000001</v>
          </cell>
          <cell r="BJ219">
            <v>145.43162000000001</v>
          </cell>
          <cell r="BK219">
            <v>0</v>
          </cell>
          <cell r="BL219">
            <v>0</v>
          </cell>
          <cell r="BM219">
            <v>0</v>
          </cell>
          <cell r="BN219">
            <v>0</v>
          </cell>
          <cell r="BO219">
            <v>0</v>
          </cell>
          <cell r="BP219">
            <v>6337.0594082977614</v>
          </cell>
          <cell r="BT219">
            <v>0</v>
          </cell>
        </row>
        <row r="220">
          <cell r="D220">
            <v>659.13435514678156</v>
          </cell>
          <cell r="E220">
            <v>659.13435514678156</v>
          </cell>
          <cell r="F220">
            <v>0</v>
          </cell>
          <cell r="G220">
            <v>0</v>
          </cell>
          <cell r="H220">
            <v>0</v>
          </cell>
          <cell r="I220">
            <v>0</v>
          </cell>
          <cell r="J220">
            <v>0</v>
          </cell>
          <cell r="K220">
            <v>0.86564485321849316</v>
          </cell>
          <cell r="L220">
            <v>0.86564485321849316</v>
          </cell>
          <cell r="M220">
            <v>0</v>
          </cell>
          <cell r="N220">
            <v>0</v>
          </cell>
          <cell r="O220">
            <v>0</v>
          </cell>
          <cell r="P220">
            <v>0</v>
          </cell>
          <cell r="Q220">
            <v>0</v>
          </cell>
          <cell r="R220">
            <v>368.4</v>
          </cell>
          <cell r="S220">
            <v>260.87536798873884</v>
          </cell>
          <cell r="T220">
            <v>0</v>
          </cell>
          <cell r="U220">
            <v>53.169292741524046</v>
          </cell>
          <cell r="V220">
            <v>54.355339269737122</v>
          </cell>
          <cell r="W220">
            <v>0</v>
          </cell>
          <cell r="X220">
            <v>0</v>
          </cell>
          <cell r="Y220">
            <v>0</v>
          </cell>
          <cell r="Z220">
            <v>0</v>
          </cell>
          <cell r="AA220">
            <v>0</v>
          </cell>
          <cell r="AB220">
            <v>0</v>
          </cell>
          <cell r="AC220">
            <v>0</v>
          </cell>
          <cell r="AD220">
            <v>0</v>
          </cell>
          <cell r="AE220">
            <v>0</v>
          </cell>
          <cell r="AF220">
            <v>1028.4000000000001</v>
          </cell>
          <cell r="AG220">
            <v>920.87536798873884</v>
          </cell>
          <cell r="AH220">
            <v>0</v>
          </cell>
          <cell r="AI220">
            <v>53.169292741524046</v>
          </cell>
          <cell r="AJ220">
            <v>54.355339269737122</v>
          </cell>
          <cell r="AK220">
            <v>0</v>
          </cell>
          <cell r="AL220">
            <v>0</v>
          </cell>
          <cell r="AN220">
            <v>444.31330930247731</v>
          </cell>
          <cell r="AO220">
            <v>444.31330930247731</v>
          </cell>
          <cell r="AP220">
            <v>0</v>
          </cell>
          <cell r="AQ220">
            <v>0</v>
          </cell>
          <cell r="AR220">
            <v>0</v>
          </cell>
          <cell r="AS220">
            <v>0</v>
          </cell>
          <cell r="AT220">
            <v>0</v>
          </cell>
          <cell r="AU220">
            <v>2.7630106975226991</v>
          </cell>
          <cell r="AV220">
            <v>2.7630106975226991</v>
          </cell>
          <cell r="AW220">
            <v>0</v>
          </cell>
          <cell r="AX220">
            <v>0</v>
          </cell>
          <cell r="AY220">
            <v>0</v>
          </cell>
          <cell r="AZ220">
            <v>0</v>
          </cell>
          <cell r="BA220">
            <v>0</v>
          </cell>
          <cell r="BB220">
            <v>299.08999999999997</v>
          </cell>
          <cell r="BC220">
            <v>299.08999999999997</v>
          </cell>
          <cell r="BD220">
            <v>0</v>
          </cell>
          <cell r="BE220">
            <v>0</v>
          </cell>
          <cell r="BF220">
            <v>0</v>
          </cell>
          <cell r="BG220">
            <v>0</v>
          </cell>
          <cell r="BH220">
            <v>0</v>
          </cell>
          <cell r="BI220">
            <v>0</v>
          </cell>
          <cell r="BJ220">
            <v>0</v>
          </cell>
          <cell r="BK220">
            <v>0</v>
          </cell>
          <cell r="BL220">
            <v>0</v>
          </cell>
          <cell r="BM220">
            <v>0</v>
          </cell>
          <cell r="BN220">
            <v>0</v>
          </cell>
          <cell r="BO220">
            <v>0</v>
          </cell>
          <cell r="BP220">
            <v>746.16632000000004</v>
          </cell>
          <cell r="BT220" t="str">
            <v>Обслуживание оргтехники</v>
          </cell>
        </row>
        <row r="221">
          <cell r="D221">
            <v>5333.305092656793</v>
          </cell>
          <cell r="E221">
            <v>5333.305092656793</v>
          </cell>
          <cell r="F221">
            <v>0</v>
          </cell>
          <cell r="G221">
            <v>0</v>
          </cell>
          <cell r="H221">
            <v>0</v>
          </cell>
          <cell r="I221">
            <v>0</v>
          </cell>
          <cell r="J221">
            <v>0</v>
          </cell>
          <cell r="K221">
            <v>7.2433141228671225</v>
          </cell>
          <cell r="L221">
            <v>7.2433141228671225</v>
          </cell>
          <cell r="M221">
            <v>0</v>
          </cell>
          <cell r="N221">
            <v>0</v>
          </cell>
          <cell r="O221">
            <v>0</v>
          </cell>
          <cell r="P221">
            <v>0</v>
          </cell>
          <cell r="Q221">
            <v>0</v>
          </cell>
          <cell r="R221">
            <v>1462.6220000000003</v>
          </cell>
          <cell r="S221">
            <v>1084.824279157639</v>
          </cell>
          <cell r="T221">
            <v>0</v>
          </cell>
          <cell r="U221">
            <v>193.60162269005264</v>
          </cell>
          <cell r="V221">
            <v>184.19609815230856</v>
          </cell>
          <cell r="W221">
            <v>0</v>
          </cell>
          <cell r="X221">
            <v>0</v>
          </cell>
          <cell r="Y221">
            <v>0</v>
          </cell>
          <cell r="Z221">
            <v>0</v>
          </cell>
          <cell r="AA221">
            <v>0</v>
          </cell>
          <cell r="AB221">
            <v>0</v>
          </cell>
          <cell r="AC221">
            <v>0</v>
          </cell>
          <cell r="AD221">
            <v>0</v>
          </cell>
          <cell r="AE221">
            <v>0</v>
          </cell>
          <cell r="AF221">
            <v>6803.1704067796609</v>
          </cell>
          <cell r="AG221">
            <v>6425.3726859373</v>
          </cell>
          <cell r="AH221">
            <v>0</v>
          </cell>
          <cell r="AI221">
            <v>193.60162269005264</v>
          </cell>
          <cell r="AJ221">
            <v>184.19609815230856</v>
          </cell>
          <cell r="AK221">
            <v>0</v>
          </cell>
          <cell r="AL221">
            <v>0</v>
          </cell>
          <cell r="AN221">
            <v>3736.3095353020126</v>
          </cell>
          <cell r="AO221">
            <v>3736.3095353020126</v>
          </cell>
          <cell r="AP221">
            <v>0</v>
          </cell>
          <cell r="AQ221">
            <v>0</v>
          </cell>
          <cell r="AR221">
            <v>0</v>
          </cell>
          <cell r="AS221">
            <v>0</v>
          </cell>
          <cell r="AT221">
            <v>0</v>
          </cell>
          <cell r="AU221">
            <v>27.794346392902725</v>
          </cell>
          <cell r="AV221">
            <v>27.794346392902725</v>
          </cell>
          <cell r="AW221">
            <v>0</v>
          </cell>
          <cell r="AX221">
            <v>0</v>
          </cell>
          <cell r="AY221">
            <v>0</v>
          </cell>
          <cell r="AZ221">
            <v>0</v>
          </cell>
          <cell r="BA221">
            <v>0</v>
          </cell>
          <cell r="BB221">
            <v>489.37335999999999</v>
          </cell>
          <cell r="BC221">
            <v>489.37335999999999</v>
          </cell>
          <cell r="BD221">
            <v>0</v>
          </cell>
          <cell r="BE221">
            <v>0</v>
          </cell>
          <cell r="BF221">
            <v>0</v>
          </cell>
          <cell r="BG221">
            <v>0</v>
          </cell>
          <cell r="BH221">
            <v>0</v>
          </cell>
          <cell r="BI221">
            <v>0</v>
          </cell>
          <cell r="BJ221">
            <v>0</v>
          </cell>
          <cell r="BK221">
            <v>0</v>
          </cell>
          <cell r="BL221">
            <v>0</v>
          </cell>
          <cell r="BM221">
            <v>0</v>
          </cell>
          <cell r="BN221">
            <v>0</v>
          </cell>
          <cell r="BO221">
            <v>0</v>
          </cell>
          <cell r="BP221">
            <v>4253.4772416949154</v>
          </cell>
          <cell r="BT221" t="str">
            <v>Расходы на программное обеспечение</v>
          </cell>
        </row>
        <row r="222">
          <cell r="D222">
            <v>3358.3667388063732</v>
          </cell>
          <cell r="E222">
            <v>3358.3667388063732</v>
          </cell>
          <cell r="F222">
            <v>0</v>
          </cell>
          <cell r="G222">
            <v>0</v>
          </cell>
          <cell r="H222">
            <v>0</v>
          </cell>
          <cell r="I222">
            <v>0</v>
          </cell>
          <cell r="J222">
            <v>0</v>
          </cell>
          <cell r="K222">
            <v>4.8332611936267416</v>
          </cell>
          <cell r="L222">
            <v>4.8332611936267416</v>
          </cell>
          <cell r="M222">
            <v>0</v>
          </cell>
          <cell r="N222">
            <v>0</v>
          </cell>
          <cell r="O222">
            <v>0</v>
          </cell>
          <cell r="P222">
            <v>0</v>
          </cell>
          <cell r="Q222">
            <v>0</v>
          </cell>
          <cell r="R222">
            <v>403.20000000000005</v>
          </cell>
          <cell r="S222">
            <v>257.28013422506274</v>
          </cell>
          <cell r="T222">
            <v>0</v>
          </cell>
          <cell r="U222">
            <v>73.350454553313554</v>
          </cell>
          <cell r="V222">
            <v>72.56941122162371</v>
          </cell>
          <cell r="W222">
            <v>0</v>
          </cell>
          <cell r="X222">
            <v>0</v>
          </cell>
          <cell r="Y222">
            <v>0</v>
          </cell>
          <cell r="Z222">
            <v>0</v>
          </cell>
          <cell r="AA222">
            <v>0</v>
          </cell>
          <cell r="AB222">
            <v>0</v>
          </cell>
          <cell r="AC222">
            <v>0</v>
          </cell>
          <cell r="AD222">
            <v>0</v>
          </cell>
          <cell r="AE222">
            <v>0</v>
          </cell>
          <cell r="AF222">
            <v>3766.3999999999996</v>
          </cell>
          <cell r="AG222">
            <v>3620.4801342250626</v>
          </cell>
          <cell r="AH222">
            <v>0</v>
          </cell>
          <cell r="AI222">
            <v>73.350454553313554</v>
          </cell>
          <cell r="AJ222">
            <v>72.56941122162371</v>
          </cell>
          <cell r="AK222">
            <v>0</v>
          </cell>
          <cell r="AL222">
            <v>0</v>
          </cell>
          <cell r="AN222">
            <v>2398.4843750824671</v>
          </cell>
          <cell r="AO222">
            <v>2398.4843750824671</v>
          </cell>
          <cell r="AP222">
            <v>0</v>
          </cell>
          <cell r="AQ222">
            <v>0</v>
          </cell>
          <cell r="AR222">
            <v>0</v>
          </cell>
          <cell r="AS222">
            <v>0</v>
          </cell>
          <cell r="AT222">
            <v>0</v>
          </cell>
          <cell r="AU222">
            <v>16.950814917533247</v>
          </cell>
          <cell r="AV222">
            <v>16.950814917533247</v>
          </cell>
          <cell r="AW222">
            <v>0</v>
          </cell>
          <cell r="AX222">
            <v>0</v>
          </cell>
          <cell r="AY222">
            <v>0</v>
          </cell>
          <cell r="AZ222">
            <v>0</v>
          </cell>
          <cell r="BA222">
            <v>0</v>
          </cell>
          <cell r="BB222">
            <v>152.71082000000001</v>
          </cell>
          <cell r="BC222">
            <v>152.71082000000001</v>
          </cell>
          <cell r="BD222">
            <v>0</v>
          </cell>
          <cell r="BE222">
            <v>0</v>
          </cell>
          <cell r="BF222">
            <v>0</v>
          </cell>
          <cell r="BG222">
            <v>0</v>
          </cell>
          <cell r="BH222">
            <v>0</v>
          </cell>
          <cell r="BI222">
            <v>0</v>
          </cell>
          <cell r="BJ222">
            <v>0</v>
          </cell>
          <cell r="BK222">
            <v>0</v>
          </cell>
          <cell r="BL222">
            <v>0</v>
          </cell>
          <cell r="BM222">
            <v>0</v>
          </cell>
          <cell r="BN222">
            <v>0</v>
          </cell>
          <cell r="BO222">
            <v>0</v>
          </cell>
          <cell r="BP222">
            <v>2568.1460100000004</v>
          </cell>
          <cell r="BT222" t="str">
            <v>Командировочные расходы</v>
          </cell>
        </row>
        <row r="223">
          <cell r="D223">
            <v>199.73352883399835</v>
          </cell>
          <cell r="E223">
            <v>199.73352883399835</v>
          </cell>
          <cell r="F223">
            <v>0</v>
          </cell>
          <cell r="G223">
            <v>0</v>
          </cell>
          <cell r="H223">
            <v>0</v>
          </cell>
          <cell r="I223">
            <v>0</v>
          </cell>
          <cell r="J223">
            <v>0</v>
          </cell>
          <cell r="K223">
            <v>0.2623111660016807</v>
          </cell>
          <cell r="L223">
            <v>0.2623111660016807</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199.99584000000004</v>
          </cell>
          <cell r="AG223">
            <v>199.99584000000004</v>
          </cell>
          <cell r="AH223">
            <v>0</v>
          </cell>
          <cell r="AI223">
            <v>0</v>
          </cell>
          <cell r="AJ223">
            <v>0</v>
          </cell>
          <cell r="AK223">
            <v>0</v>
          </cell>
          <cell r="AL223">
            <v>0</v>
          </cell>
          <cell r="AN223">
            <v>151.48254300287391</v>
          </cell>
          <cell r="AO223">
            <v>151.48254300287391</v>
          </cell>
          <cell r="AP223">
            <v>0</v>
          </cell>
          <cell r="AQ223">
            <v>0</v>
          </cell>
          <cell r="AR223">
            <v>0</v>
          </cell>
          <cell r="AS223">
            <v>0</v>
          </cell>
          <cell r="AT223">
            <v>0</v>
          </cell>
          <cell r="AU223">
            <v>1.0092969971261185</v>
          </cell>
          <cell r="AV223">
            <v>1.0092969971261185</v>
          </cell>
          <cell r="AW223">
            <v>0</v>
          </cell>
          <cell r="AX223">
            <v>0</v>
          </cell>
          <cell r="AY223">
            <v>0</v>
          </cell>
          <cell r="AZ223">
            <v>0</v>
          </cell>
          <cell r="BA223">
            <v>0</v>
          </cell>
          <cell r="BB223">
            <v>89.564599999999999</v>
          </cell>
          <cell r="BC223">
            <v>89.564599999999999</v>
          </cell>
          <cell r="BD223">
            <v>0</v>
          </cell>
          <cell r="BE223">
            <v>0</v>
          </cell>
          <cell r="BF223">
            <v>0</v>
          </cell>
          <cell r="BG223">
            <v>0</v>
          </cell>
          <cell r="BH223">
            <v>0</v>
          </cell>
          <cell r="BI223">
            <v>3.4017400000000002</v>
          </cell>
          <cell r="BJ223">
            <v>3.4017400000000002</v>
          </cell>
          <cell r="BK223">
            <v>0</v>
          </cell>
          <cell r="BL223">
            <v>0</v>
          </cell>
          <cell r="BM223">
            <v>0</v>
          </cell>
          <cell r="BN223">
            <v>0</v>
          </cell>
          <cell r="BO223">
            <v>0</v>
          </cell>
          <cell r="BP223">
            <v>245.45818</v>
          </cell>
          <cell r="BT223" t="str">
            <v>Представительские расходы</v>
          </cell>
        </row>
        <row r="224">
          <cell r="D224">
            <v>4682.8370932007119</v>
          </cell>
          <cell r="E224">
            <v>4682.8370932007119</v>
          </cell>
          <cell r="F224">
            <v>0</v>
          </cell>
          <cell r="G224">
            <v>0</v>
          </cell>
          <cell r="H224">
            <v>0</v>
          </cell>
          <cell r="I224">
            <v>0</v>
          </cell>
          <cell r="J224">
            <v>0</v>
          </cell>
          <cell r="K224">
            <v>6.2801887992891361</v>
          </cell>
          <cell r="L224">
            <v>6.2801887992891361</v>
          </cell>
          <cell r="M224">
            <v>0</v>
          </cell>
          <cell r="N224">
            <v>0</v>
          </cell>
          <cell r="O224">
            <v>0</v>
          </cell>
          <cell r="P224">
            <v>0</v>
          </cell>
          <cell r="Q224">
            <v>0</v>
          </cell>
          <cell r="R224">
            <v>224.59770799999998</v>
          </cell>
          <cell r="S224">
            <v>180.44176246084515</v>
          </cell>
          <cell r="T224">
            <v>0</v>
          </cell>
          <cell r="U224">
            <v>22.661560413701785</v>
          </cell>
          <cell r="V224">
            <v>21.494385125453054</v>
          </cell>
          <cell r="W224">
            <v>0</v>
          </cell>
          <cell r="X224">
            <v>0</v>
          </cell>
          <cell r="Y224">
            <v>8.7272400000000001</v>
          </cell>
          <cell r="Z224">
            <v>8.5660177877336245</v>
          </cell>
          <cell r="AA224">
            <v>0</v>
          </cell>
          <cell r="AB224">
            <v>0.16122221226637617</v>
          </cell>
          <cell r="AC224">
            <v>0</v>
          </cell>
          <cell r="AD224">
            <v>0</v>
          </cell>
          <cell r="AE224">
            <v>0</v>
          </cell>
          <cell r="AF224">
            <v>4922.4422300000015</v>
          </cell>
          <cell r="AG224">
            <v>4878.1250622485795</v>
          </cell>
          <cell r="AH224">
            <v>0</v>
          </cell>
          <cell r="AI224">
            <v>22.822782625968163</v>
          </cell>
          <cell r="AJ224">
            <v>21.494385125453054</v>
          </cell>
          <cell r="AK224">
            <v>0</v>
          </cell>
          <cell r="AL224">
            <v>0</v>
          </cell>
          <cell r="AN224">
            <v>3342.20024361781</v>
          </cell>
          <cell r="AO224">
            <v>3342.20024361781</v>
          </cell>
          <cell r="AP224">
            <v>0</v>
          </cell>
          <cell r="AQ224">
            <v>0</v>
          </cell>
          <cell r="AR224">
            <v>0</v>
          </cell>
          <cell r="AS224">
            <v>0</v>
          </cell>
          <cell r="AT224">
            <v>0</v>
          </cell>
          <cell r="AU224">
            <v>22.220018382189902</v>
          </cell>
          <cell r="AV224">
            <v>22.220018382189902</v>
          </cell>
          <cell r="AW224">
            <v>0</v>
          </cell>
          <cell r="AX224">
            <v>0</v>
          </cell>
          <cell r="AY224">
            <v>0</v>
          </cell>
          <cell r="AZ224">
            <v>0</v>
          </cell>
          <cell r="BA224">
            <v>0</v>
          </cell>
          <cell r="BB224">
            <v>241.65563999999998</v>
          </cell>
          <cell r="BC224">
            <v>241.65563999999998</v>
          </cell>
          <cell r="BD224">
            <v>0</v>
          </cell>
          <cell r="BE224">
            <v>0</v>
          </cell>
          <cell r="BF224">
            <v>0</v>
          </cell>
          <cell r="BG224">
            <v>0</v>
          </cell>
          <cell r="BH224">
            <v>0</v>
          </cell>
          <cell r="BI224">
            <v>2.18181</v>
          </cell>
          <cell r="BJ224">
            <v>2.18181</v>
          </cell>
          <cell r="BK224">
            <v>0</v>
          </cell>
          <cell r="BL224">
            <v>0</v>
          </cell>
          <cell r="BM224">
            <v>0</v>
          </cell>
          <cell r="BN224">
            <v>0</v>
          </cell>
          <cell r="BO224">
            <v>0</v>
          </cell>
          <cell r="BP224">
            <v>3608.2577120000001</v>
          </cell>
          <cell r="BT224" t="str">
            <v xml:space="preserve">канцелярские, (в т.ч. бумага, бланки учета и отчетности) </v>
          </cell>
        </row>
        <row r="225">
          <cell r="D225">
            <v>970.08918018446684</v>
          </cell>
          <cell r="E225">
            <v>970.08918018446684</v>
          </cell>
          <cell r="F225">
            <v>0</v>
          </cell>
          <cell r="G225">
            <v>0</v>
          </cell>
          <cell r="H225">
            <v>0</v>
          </cell>
          <cell r="I225">
            <v>0</v>
          </cell>
          <cell r="J225">
            <v>0</v>
          </cell>
          <cell r="K225">
            <v>1.2939977816347124</v>
          </cell>
          <cell r="L225">
            <v>1.2939977816347124</v>
          </cell>
          <cell r="M225">
            <v>0</v>
          </cell>
          <cell r="N225">
            <v>0</v>
          </cell>
          <cell r="O225">
            <v>0</v>
          </cell>
          <cell r="P225">
            <v>0</v>
          </cell>
          <cell r="Q225">
            <v>0</v>
          </cell>
          <cell r="R225">
            <v>3.6008710000000002</v>
          </cell>
          <cell r="S225">
            <v>2.5037998128720811</v>
          </cell>
          <cell r="T225">
            <v>0</v>
          </cell>
          <cell r="U225">
            <v>0.55859687915897283</v>
          </cell>
          <cell r="V225">
            <v>0.53847430796894635</v>
          </cell>
          <cell r="W225">
            <v>0</v>
          </cell>
          <cell r="X225">
            <v>0</v>
          </cell>
          <cell r="Y225">
            <v>11.486503499999998</v>
          </cell>
          <cell r="Z225">
            <v>8.6909933648545667</v>
          </cell>
          <cell r="AA225">
            <v>0</v>
          </cell>
          <cell r="AB225">
            <v>1.2696553917060975</v>
          </cell>
          <cell r="AC225">
            <v>1.5258547434393344</v>
          </cell>
          <cell r="AD225">
            <v>0</v>
          </cell>
          <cell r="AE225">
            <v>0</v>
          </cell>
          <cell r="AF225">
            <v>986.47055246610159</v>
          </cell>
          <cell r="AG225">
            <v>982.57797114382822</v>
          </cell>
          <cell r="AH225">
            <v>0</v>
          </cell>
          <cell r="AI225">
            <v>1.8282522708650704</v>
          </cell>
          <cell r="AJ225">
            <v>2.0643290514082806</v>
          </cell>
          <cell r="AK225">
            <v>0</v>
          </cell>
          <cell r="AL225">
            <v>0</v>
          </cell>
          <cell r="AN225">
            <v>292.96387288268801</v>
          </cell>
          <cell r="AO225">
            <v>292.96387288268801</v>
          </cell>
          <cell r="AP225">
            <v>0</v>
          </cell>
          <cell r="AQ225">
            <v>0</v>
          </cell>
          <cell r="AR225">
            <v>0</v>
          </cell>
          <cell r="AS225">
            <v>0</v>
          </cell>
          <cell r="AT225">
            <v>0</v>
          </cell>
          <cell r="AU225">
            <v>0.66627169391986407</v>
          </cell>
          <cell r="AV225">
            <v>0.66627169391986407</v>
          </cell>
          <cell r="AW225">
            <v>0</v>
          </cell>
          <cell r="AX225">
            <v>0</v>
          </cell>
          <cell r="AY225">
            <v>0</v>
          </cell>
          <cell r="AZ225">
            <v>0</v>
          </cell>
          <cell r="BA225">
            <v>0</v>
          </cell>
          <cell r="BB225">
            <v>66.424222999999998</v>
          </cell>
          <cell r="BC225">
            <v>66.424222999999998</v>
          </cell>
          <cell r="BD225">
            <v>0</v>
          </cell>
          <cell r="BE225">
            <v>0</v>
          </cell>
          <cell r="BF225">
            <v>0</v>
          </cell>
          <cell r="BG225">
            <v>0</v>
          </cell>
          <cell r="BH225">
            <v>0</v>
          </cell>
          <cell r="BI225">
            <v>3.16</v>
          </cell>
          <cell r="BJ225">
            <v>3.16</v>
          </cell>
          <cell r="BK225">
            <v>0</v>
          </cell>
          <cell r="BL225">
            <v>0</v>
          </cell>
          <cell r="BM225">
            <v>0</v>
          </cell>
          <cell r="BN225">
            <v>0</v>
          </cell>
          <cell r="BO225">
            <v>0</v>
          </cell>
          <cell r="BP225">
            <v>363.21436757660786</v>
          </cell>
          <cell r="BT225" t="str">
            <v>Почтовые расходы, литература, подписка</v>
          </cell>
        </row>
        <row r="226">
          <cell r="D226">
            <v>1637.3303758098634</v>
          </cell>
          <cell r="E226">
            <v>1637.3303758098634</v>
          </cell>
          <cell r="F226">
            <v>0</v>
          </cell>
          <cell r="G226">
            <v>0</v>
          </cell>
          <cell r="H226">
            <v>0</v>
          </cell>
          <cell r="I226">
            <v>0</v>
          </cell>
          <cell r="J226">
            <v>0</v>
          </cell>
          <cell r="K226">
            <v>2.0386586901364758</v>
          </cell>
          <cell r="L226">
            <v>2.0386586901364758</v>
          </cell>
          <cell r="M226">
            <v>0</v>
          </cell>
          <cell r="N226">
            <v>0</v>
          </cell>
          <cell r="O226">
            <v>0</v>
          </cell>
          <cell r="P226">
            <v>0</v>
          </cell>
          <cell r="Q226">
            <v>0</v>
          </cell>
          <cell r="R226">
            <v>974.69514749999996</v>
          </cell>
          <cell r="S226">
            <v>649.42493933239359</v>
          </cell>
          <cell r="T226">
            <v>0</v>
          </cell>
          <cell r="U226">
            <v>168.48947775704391</v>
          </cell>
          <cell r="V226">
            <v>156.78073041056248</v>
          </cell>
          <cell r="W226">
            <v>0</v>
          </cell>
          <cell r="X226">
            <v>0</v>
          </cell>
          <cell r="Y226">
            <v>97.764476899999991</v>
          </cell>
          <cell r="Z226">
            <v>96.551796658237407</v>
          </cell>
          <cell r="AA226">
            <v>0</v>
          </cell>
          <cell r="AB226">
            <v>1.2126802417625884</v>
          </cell>
          <cell r="AC226">
            <v>0</v>
          </cell>
          <cell r="AD226">
            <v>0</v>
          </cell>
          <cell r="AE226">
            <v>0</v>
          </cell>
          <cell r="AF226">
            <v>2711.8286588999999</v>
          </cell>
          <cell r="AG226">
            <v>2385.3457704906309</v>
          </cell>
          <cell r="AH226">
            <v>0</v>
          </cell>
          <cell r="AI226">
            <v>169.70215799880651</v>
          </cell>
          <cell r="AJ226">
            <v>156.78073041056248</v>
          </cell>
          <cell r="AK226">
            <v>0</v>
          </cell>
          <cell r="AL226">
            <v>0</v>
          </cell>
          <cell r="AN226">
            <v>716.92784527800643</v>
          </cell>
          <cell r="AO226">
            <v>716.92784527800643</v>
          </cell>
          <cell r="AP226">
            <v>0</v>
          </cell>
          <cell r="AQ226">
            <v>0</v>
          </cell>
          <cell r="AR226">
            <v>0</v>
          </cell>
          <cell r="AS226">
            <v>0</v>
          </cell>
          <cell r="AT226">
            <v>0</v>
          </cell>
          <cell r="AU226">
            <v>6.3409247219935212</v>
          </cell>
          <cell r="AV226">
            <v>6.3409247219935212</v>
          </cell>
          <cell r="AW226">
            <v>0</v>
          </cell>
          <cell r="AX226">
            <v>0</v>
          </cell>
          <cell r="AY226">
            <v>0</v>
          </cell>
          <cell r="AZ226">
            <v>0</v>
          </cell>
          <cell r="BA226">
            <v>0</v>
          </cell>
          <cell r="BB226">
            <v>498.84996000000001</v>
          </cell>
          <cell r="BC226">
            <v>498.84996000000001</v>
          </cell>
          <cell r="BD226">
            <v>0</v>
          </cell>
          <cell r="BE226">
            <v>0</v>
          </cell>
          <cell r="BF226">
            <v>0</v>
          </cell>
          <cell r="BG226">
            <v>0</v>
          </cell>
          <cell r="BH226">
            <v>0</v>
          </cell>
          <cell r="BI226">
            <v>0</v>
          </cell>
          <cell r="BJ226">
            <v>0</v>
          </cell>
          <cell r="BK226">
            <v>0</v>
          </cell>
          <cell r="BL226">
            <v>0</v>
          </cell>
          <cell r="BM226">
            <v>0</v>
          </cell>
          <cell r="BN226">
            <v>0</v>
          </cell>
          <cell r="BO226">
            <v>0</v>
          </cell>
          <cell r="BP226">
            <v>1222.1187299999999</v>
          </cell>
          <cell r="BT226" t="str">
            <v>Подготовка и переподготовка кадров</v>
          </cell>
        </row>
        <row r="227">
          <cell r="D227">
            <v>944.57048399999985</v>
          </cell>
          <cell r="E227">
            <v>944.57048399999985</v>
          </cell>
          <cell r="F227">
            <v>0</v>
          </cell>
          <cell r="G227">
            <v>0</v>
          </cell>
          <cell r="H227">
            <v>0</v>
          </cell>
          <cell r="I227">
            <v>0</v>
          </cell>
          <cell r="J227">
            <v>0</v>
          </cell>
          <cell r="K227">
            <v>0</v>
          </cell>
          <cell r="L227">
            <v>0</v>
          </cell>
          <cell r="M227">
            <v>0</v>
          </cell>
          <cell r="N227">
            <v>0</v>
          </cell>
          <cell r="O227">
            <v>0</v>
          </cell>
          <cell r="P227">
            <v>0</v>
          </cell>
          <cell r="Q227">
            <v>0</v>
          </cell>
          <cell r="R227">
            <v>121.33799999999997</v>
          </cell>
          <cell r="S227">
            <v>84.136633833496319</v>
          </cell>
          <cell r="T227">
            <v>0</v>
          </cell>
          <cell r="U227">
            <v>18.342747427383998</v>
          </cell>
          <cell r="V227">
            <v>18.858618739119656</v>
          </cell>
          <cell r="W227">
            <v>0</v>
          </cell>
          <cell r="X227">
            <v>0</v>
          </cell>
          <cell r="Y227">
            <v>0</v>
          </cell>
          <cell r="Z227">
            <v>0</v>
          </cell>
          <cell r="AA227">
            <v>0</v>
          </cell>
          <cell r="AB227">
            <v>0</v>
          </cell>
          <cell r="AC227">
            <v>0</v>
          </cell>
          <cell r="AD227">
            <v>0</v>
          </cell>
          <cell r="AE227">
            <v>0</v>
          </cell>
          <cell r="AF227">
            <v>1065.9084839999998</v>
          </cell>
          <cell r="AG227">
            <v>1028.7071178334961</v>
          </cell>
          <cell r="AH227">
            <v>0</v>
          </cell>
          <cell r="AI227">
            <v>18.342747427383998</v>
          </cell>
          <cell r="AJ227">
            <v>18.858618739119656</v>
          </cell>
          <cell r="AK227">
            <v>0</v>
          </cell>
          <cell r="AL227">
            <v>0</v>
          </cell>
          <cell r="AN227">
            <v>1110.4128679999999</v>
          </cell>
          <cell r="AO227">
            <v>1110.4128679999999</v>
          </cell>
          <cell r="AP227">
            <v>0</v>
          </cell>
          <cell r="AQ227">
            <v>0</v>
          </cell>
          <cell r="AR227">
            <v>0</v>
          </cell>
          <cell r="AS227">
            <v>0</v>
          </cell>
          <cell r="AT227">
            <v>0</v>
          </cell>
          <cell r="AU227">
            <v>7.8873300000000004</v>
          </cell>
          <cell r="AV227">
            <v>7.8873300000000004</v>
          </cell>
          <cell r="AW227">
            <v>0</v>
          </cell>
          <cell r="AX227">
            <v>0</v>
          </cell>
          <cell r="AY227">
            <v>0</v>
          </cell>
          <cell r="AZ227">
            <v>0</v>
          </cell>
          <cell r="BA227">
            <v>0</v>
          </cell>
          <cell r="BB227">
            <v>118.53450000000001</v>
          </cell>
          <cell r="BC227">
            <v>118.53450000000001</v>
          </cell>
          <cell r="BD227">
            <v>0</v>
          </cell>
          <cell r="BE227">
            <v>0</v>
          </cell>
          <cell r="BF227">
            <v>0</v>
          </cell>
          <cell r="BG227">
            <v>0</v>
          </cell>
          <cell r="BH227">
            <v>0</v>
          </cell>
          <cell r="BI227">
            <v>0</v>
          </cell>
          <cell r="BJ227">
            <v>0</v>
          </cell>
          <cell r="BK227">
            <v>0</v>
          </cell>
          <cell r="BL227">
            <v>0</v>
          </cell>
          <cell r="BM227">
            <v>0</v>
          </cell>
          <cell r="BN227">
            <v>0</v>
          </cell>
          <cell r="BO227">
            <v>0</v>
          </cell>
          <cell r="BP227">
            <v>1236.8346979999999</v>
          </cell>
          <cell r="BT227" t="str">
            <v xml:space="preserve">Проездные билеты, вахтовый проезд </v>
          </cell>
        </row>
        <row r="228">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N228">
            <v>113.71413</v>
          </cell>
          <cell r="AO228">
            <v>113.71413</v>
          </cell>
          <cell r="AP228">
            <v>0</v>
          </cell>
          <cell r="AQ228">
            <v>0</v>
          </cell>
          <cell r="AR228">
            <v>0</v>
          </cell>
          <cell r="AS228">
            <v>0</v>
          </cell>
          <cell r="AT228">
            <v>0</v>
          </cell>
          <cell r="AU228">
            <v>1.1127300000000002</v>
          </cell>
          <cell r="AV228">
            <v>1.1127300000000002</v>
          </cell>
          <cell r="AW228">
            <v>0</v>
          </cell>
          <cell r="AX228">
            <v>0</v>
          </cell>
          <cell r="AY228">
            <v>0</v>
          </cell>
          <cell r="AZ228">
            <v>0</v>
          </cell>
          <cell r="BA228">
            <v>0</v>
          </cell>
          <cell r="BB228">
            <v>202.18200999999999</v>
          </cell>
          <cell r="BC228">
            <v>202.18200999999999</v>
          </cell>
          <cell r="BD228">
            <v>0</v>
          </cell>
          <cell r="BE228">
            <v>0</v>
          </cell>
          <cell r="BF228">
            <v>0</v>
          </cell>
          <cell r="BG228">
            <v>0</v>
          </cell>
          <cell r="BH228">
            <v>0</v>
          </cell>
          <cell r="BI228">
            <v>0</v>
          </cell>
          <cell r="BJ228">
            <v>0</v>
          </cell>
          <cell r="BK228">
            <v>0</v>
          </cell>
          <cell r="BL228">
            <v>0</v>
          </cell>
          <cell r="BM228">
            <v>0</v>
          </cell>
          <cell r="BN228">
            <v>0</v>
          </cell>
          <cell r="BO228">
            <v>0</v>
          </cell>
          <cell r="BP228">
            <v>317.00887</v>
          </cell>
          <cell r="BT228" t="str">
            <v>Реклама, маркетинг, PR-деятельность</v>
          </cell>
        </row>
        <row r="229">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T229">
            <v>0</v>
          </cell>
        </row>
        <row r="230">
          <cell r="D230">
            <v>12770.7</v>
          </cell>
          <cell r="E230">
            <v>12770.7</v>
          </cell>
          <cell r="F230">
            <v>0</v>
          </cell>
          <cell r="G230">
            <v>0</v>
          </cell>
          <cell r="H230">
            <v>0</v>
          </cell>
          <cell r="I230">
            <v>0</v>
          </cell>
          <cell r="J230">
            <v>0</v>
          </cell>
          <cell r="K230">
            <v>0</v>
          </cell>
          <cell r="L230">
            <v>0</v>
          </cell>
          <cell r="M230">
            <v>0</v>
          </cell>
          <cell r="N230">
            <v>0</v>
          </cell>
          <cell r="O230">
            <v>0</v>
          </cell>
          <cell r="P230">
            <v>0</v>
          </cell>
          <cell r="Q230">
            <v>0</v>
          </cell>
          <cell r="R230">
            <v>46609.238524795481</v>
          </cell>
          <cell r="S230">
            <v>34787.615160918816</v>
          </cell>
          <cell r="T230">
            <v>0</v>
          </cell>
          <cell r="U230">
            <v>5840.5747994311068</v>
          </cell>
          <cell r="V230">
            <v>5981.0485644455539</v>
          </cell>
          <cell r="W230">
            <v>0</v>
          </cell>
          <cell r="X230">
            <v>0</v>
          </cell>
          <cell r="Y230">
            <v>593.29769962782893</v>
          </cell>
          <cell r="Z230">
            <v>448.90478384905731</v>
          </cell>
          <cell r="AA230">
            <v>0</v>
          </cell>
          <cell r="AB230">
            <v>65.579888886056409</v>
          </cell>
          <cell r="AC230">
            <v>78.8130268927153</v>
          </cell>
          <cell r="AD230">
            <v>0</v>
          </cell>
          <cell r="AE230">
            <v>0</v>
          </cell>
          <cell r="AF230">
            <v>59973.236224423308</v>
          </cell>
          <cell r="AG230">
            <v>48007.219944767879</v>
          </cell>
          <cell r="AH230">
            <v>0</v>
          </cell>
          <cell r="AI230">
            <v>5906.1546883171632</v>
          </cell>
          <cell r="AJ230">
            <v>6059.8615913382691</v>
          </cell>
          <cell r="AK230">
            <v>0</v>
          </cell>
          <cell r="AL230">
            <v>0</v>
          </cell>
          <cell r="AN230">
            <v>7758.5707299999995</v>
          </cell>
          <cell r="AO230">
            <v>7758.5707299999995</v>
          </cell>
          <cell r="AP230">
            <v>0</v>
          </cell>
          <cell r="AQ230">
            <v>0</v>
          </cell>
          <cell r="AR230">
            <v>0</v>
          </cell>
          <cell r="AS230">
            <v>0</v>
          </cell>
          <cell r="AT230">
            <v>0</v>
          </cell>
          <cell r="AU230">
            <v>36.065449999999998</v>
          </cell>
          <cell r="AV230">
            <v>36.065449999999998</v>
          </cell>
          <cell r="AW230">
            <v>0</v>
          </cell>
          <cell r="AX230">
            <v>0</v>
          </cell>
          <cell r="AY230">
            <v>0</v>
          </cell>
          <cell r="AZ230">
            <v>0</v>
          </cell>
          <cell r="BA230">
            <v>0</v>
          </cell>
          <cell r="BB230">
            <v>47552.427372283542</v>
          </cell>
          <cell r="BC230">
            <v>47552.427372283542</v>
          </cell>
          <cell r="BD230">
            <v>0</v>
          </cell>
          <cell r="BE230">
            <v>0</v>
          </cell>
          <cell r="BF230">
            <v>0</v>
          </cell>
          <cell r="BG230">
            <v>0</v>
          </cell>
          <cell r="BH230">
            <v>0</v>
          </cell>
          <cell r="BI230">
            <v>316.14913192842084</v>
          </cell>
          <cell r="BJ230">
            <v>316.14913192842084</v>
          </cell>
          <cell r="BK230">
            <v>0</v>
          </cell>
          <cell r="BL230">
            <v>0</v>
          </cell>
          <cell r="BM230">
            <v>0</v>
          </cell>
          <cell r="BN230">
            <v>0</v>
          </cell>
          <cell r="BO230">
            <v>0</v>
          </cell>
          <cell r="BP230">
            <v>55663.212684211961</v>
          </cell>
          <cell r="BT230">
            <v>0</v>
          </cell>
        </row>
        <row r="231">
          <cell r="D231">
            <v>978.82687876933346</v>
          </cell>
          <cell r="E231">
            <v>978.82687876933346</v>
          </cell>
          <cell r="F231">
            <v>0</v>
          </cell>
          <cell r="G231">
            <v>0</v>
          </cell>
          <cell r="H231">
            <v>0</v>
          </cell>
          <cell r="I231">
            <v>0</v>
          </cell>
          <cell r="J231">
            <v>0</v>
          </cell>
          <cell r="K231">
            <v>1.173121230666532</v>
          </cell>
          <cell r="L231">
            <v>1.173121230666532</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980</v>
          </cell>
          <cell r="AG231">
            <v>980</v>
          </cell>
          <cell r="AH231">
            <v>0</v>
          </cell>
          <cell r="AI231">
            <v>0</v>
          </cell>
          <cell r="AJ231">
            <v>0</v>
          </cell>
          <cell r="AK231">
            <v>0</v>
          </cell>
          <cell r="AL231">
            <v>0</v>
          </cell>
          <cell r="AN231">
            <v>449.99120482043395</v>
          </cell>
          <cell r="AO231">
            <v>449.99120482043395</v>
          </cell>
          <cell r="AP231">
            <v>0</v>
          </cell>
          <cell r="AQ231">
            <v>0</v>
          </cell>
          <cell r="AR231">
            <v>0</v>
          </cell>
          <cell r="AS231">
            <v>0</v>
          </cell>
          <cell r="AT231">
            <v>0</v>
          </cell>
          <cell r="AU231">
            <v>2.9612451795660903</v>
          </cell>
          <cell r="AV231">
            <v>2.9612451795660903</v>
          </cell>
          <cell r="AW231">
            <v>0</v>
          </cell>
          <cell r="AX231">
            <v>0</v>
          </cell>
          <cell r="AY231">
            <v>0</v>
          </cell>
          <cell r="AZ231">
            <v>0</v>
          </cell>
          <cell r="BA231">
            <v>0</v>
          </cell>
          <cell r="BB231">
            <v>247.47896</v>
          </cell>
          <cell r="BC231">
            <v>247.47896</v>
          </cell>
          <cell r="BD231">
            <v>0</v>
          </cell>
          <cell r="BE231">
            <v>0</v>
          </cell>
          <cell r="BF231">
            <v>0</v>
          </cell>
          <cell r="BG231">
            <v>0</v>
          </cell>
          <cell r="BH231">
            <v>0</v>
          </cell>
          <cell r="BI231">
            <v>9.5685199999999995</v>
          </cell>
          <cell r="BJ231">
            <v>9.5685199999999995</v>
          </cell>
          <cell r="BK231">
            <v>0</v>
          </cell>
          <cell r="BL231">
            <v>0</v>
          </cell>
          <cell r="BM231">
            <v>0</v>
          </cell>
          <cell r="BN231">
            <v>0</v>
          </cell>
          <cell r="BO231">
            <v>0</v>
          </cell>
          <cell r="BP231">
            <v>709.99993000000006</v>
          </cell>
          <cell r="BT231" t="str">
            <v>Членские взносы (взносы в компенсационный фонд) в СРО</v>
          </cell>
        </row>
        <row r="232">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T232">
            <v>0</v>
          </cell>
        </row>
        <row r="233">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T233">
            <v>0</v>
          </cell>
        </row>
        <row r="234">
          <cell r="D234">
            <v>21.98863304127201</v>
          </cell>
          <cell r="E234">
            <v>21.98863304127201</v>
          </cell>
          <cell r="F234">
            <v>0</v>
          </cell>
          <cell r="G234">
            <v>0</v>
          </cell>
          <cell r="H234">
            <v>0</v>
          </cell>
          <cell r="I234">
            <v>0</v>
          </cell>
          <cell r="J234">
            <v>0</v>
          </cell>
          <cell r="K234">
            <v>1.1366958727988589E-2</v>
          </cell>
          <cell r="L234">
            <v>1.1366958727988589E-2</v>
          </cell>
          <cell r="M234">
            <v>0</v>
          </cell>
          <cell r="N234">
            <v>0</v>
          </cell>
          <cell r="O234">
            <v>0</v>
          </cell>
          <cell r="P234">
            <v>0</v>
          </cell>
          <cell r="Q234">
            <v>0</v>
          </cell>
          <cell r="R234">
            <v>770</v>
          </cell>
          <cell r="S234">
            <v>505.60448998086281</v>
          </cell>
          <cell r="T234">
            <v>0</v>
          </cell>
          <cell r="U234">
            <v>133.74160044739037</v>
          </cell>
          <cell r="V234">
            <v>130.65390957174679</v>
          </cell>
          <cell r="W234">
            <v>0</v>
          </cell>
          <cell r="X234">
            <v>0</v>
          </cell>
          <cell r="Y234">
            <v>0</v>
          </cell>
          <cell r="Z234">
            <v>0</v>
          </cell>
          <cell r="AA234">
            <v>0</v>
          </cell>
          <cell r="AB234">
            <v>0</v>
          </cell>
          <cell r="AC234">
            <v>0</v>
          </cell>
          <cell r="AD234">
            <v>0</v>
          </cell>
          <cell r="AE234">
            <v>0</v>
          </cell>
          <cell r="AF234">
            <v>792</v>
          </cell>
          <cell r="AG234">
            <v>527.60448998086281</v>
          </cell>
          <cell r="AH234">
            <v>0</v>
          </cell>
          <cell r="AI234">
            <v>133.74160044739037</v>
          </cell>
          <cell r="AJ234">
            <v>130.65390957174679</v>
          </cell>
          <cell r="AK234">
            <v>0</v>
          </cell>
          <cell r="AL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T234" t="str">
            <v>Регистрация имущества</v>
          </cell>
        </row>
        <row r="235">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T235">
            <v>0</v>
          </cell>
        </row>
        <row r="236">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T236">
            <v>0</v>
          </cell>
        </row>
        <row r="237">
          <cell r="D237">
            <v>433.15198791411899</v>
          </cell>
          <cell r="E237">
            <v>433.15198791411899</v>
          </cell>
          <cell r="F237">
            <v>0</v>
          </cell>
          <cell r="G237">
            <v>0</v>
          </cell>
          <cell r="H237">
            <v>0</v>
          </cell>
          <cell r="I237">
            <v>0</v>
          </cell>
          <cell r="J237">
            <v>0</v>
          </cell>
          <cell r="K237">
            <v>0.56708966828095142</v>
          </cell>
          <cell r="L237">
            <v>0.56708966828095142</v>
          </cell>
          <cell r="M237">
            <v>0</v>
          </cell>
          <cell r="N237">
            <v>0</v>
          </cell>
          <cell r="O237">
            <v>0</v>
          </cell>
          <cell r="P237">
            <v>0</v>
          </cell>
          <cell r="Q237">
            <v>0</v>
          </cell>
          <cell r="R237">
            <v>369.2595657999999</v>
          </cell>
          <cell r="S237">
            <v>236.56699871980274</v>
          </cell>
          <cell r="T237">
            <v>0</v>
          </cell>
          <cell r="U237">
            <v>65.154518699231758</v>
          </cell>
          <cell r="V237">
            <v>67.538048380965435</v>
          </cell>
          <cell r="W237">
            <v>0</v>
          </cell>
          <cell r="X237">
            <v>0</v>
          </cell>
          <cell r="Y237">
            <v>82.513097120000012</v>
          </cell>
          <cell r="Z237">
            <v>62.431598926820563</v>
          </cell>
          <cell r="AA237">
            <v>0</v>
          </cell>
          <cell r="AB237">
            <v>9.1205473140522599</v>
          </cell>
          <cell r="AC237">
            <v>10.960950879127186</v>
          </cell>
          <cell r="AD237">
            <v>0</v>
          </cell>
          <cell r="AE237">
            <v>0</v>
          </cell>
          <cell r="AF237">
            <v>885.49174050239981</v>
          </cell>
          <cell r="AG237">
            <v>732.71767522902337</v>
          </cell>
          <cell r="AH237">
            <v>0</v>
          </cell>
          <cell r="AI237">
            <v>74.275066013284018</v>
          </cell>
          <cell r="AJ237">
            <v>78.498999260092631</v>
          </cell>
          <cell r="AK237">
            <v>0</v>
          </cell>
          <cell r="AL237">
            <v>0</v>
          </cell>
          <cell r="AN237">
            <v>201.56133784821003</v>
          </cell>
          <cell r="AO237">
            <v>201.56133784821003</v>
          </cell>
          <cell r="AP237">
            <v>0</v>
          </cell>
          <cell r="AQ237">
            <v>0</v>
          </cell>
          <cell r="AR237">
            <v>0</v>
          </cell>
          <cell r="AS237">
            <v>0</v>
          </cell>
          <cell r="AT237">
            <v>0</v>
          </cell>
          <cell r="AU237">
            <v>0.73060118278995734</v>
          </cell>
          <cell r="AV237">
            <v>0.73060118278995734</v>
          </cell>
          <cell r="AW237">
            <v>0</v>
          </cell>
          <cell r="AX237">
            <v>0</v>
          </cell>
          <cell r="AY237">
            <v>0</v>
          </cell>
          <cell r="AZ237">
            <v>0</v>
          </cell>
          <cell r="BA237">
            <v>0</v>
          </cell>
          <cell r="BB237">
            <v>10557.150240000001</v>
          </cell>
          <cell r="BC237">
            <v>10557.150240000001</v>
          </cell>
          <cell r="BD237">
            <v>0</v>
          </cell>
          <cell r="BE237">
            <v>0</v>
          </cell>
          <cell r="BF237">
            <v>0</v>
          </cell>
          <cell r="BG237">
            <v>0</v>
          </cell>
          <cell r="BH237">
            <v>0</v>
          </cell>
          <cell r="BI237">
            <v>81.665639999999996</v>
          </cell>
          <cell r="BJ237">
            <v>81.665639999999996</v>
          </cell>
          <cell r="BK237">
            <v>0</v>
          </cell>
          <cell r="BL237">
            <v>0</v>
          </cell>
          <cell r="BM237">
            <v>0</v>
          </cell>
          <cell r="BN237">
            <v>0</v>
          </cell>
          <cell r="BO237">
            <v>0</v>
          </cell>
          <cell r="BP237">
            <v>10841.107819031</v>
          </cell>
          <cell r="BT237">
            <v>0</v>
          </cell>
        </row>
        <row r="238">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10454.174570000001</v>
          </cell>
          <cell r="BC238">
            <v>10454.174570000001</v>
          </cell>
          <cell r="BD238">
            <v>0</v>
          </cell>
          <cell r="BE238">
            <v>0</v>
          </cell>
          <cell r="BF238">
            <v>0</v>
          </cell>
          <cell r="BG238">
            <v>0</v>
          </cell>
          <cell r="BH238">
            <v>0</v>
          </cell>
          <cell r="BI238">
            <v>0</v>
          </cell>
          <cell r="BJ238">
            <v>0</v>
          </cell>
          <cell r="BK238">
            <v>0</v>
          </cell>
          <cell r="BL238">
            <v>0</v>
          </cell>
          <cell r="BM238">
            <v>0</v>
          </cell>
          <cell r="BN238">
            <v>0</v>
          </cell>
          <cell r="BO238">
            <v>0</v>
          </cell>
          <cell r="BP238">
            <v>10454.174570000001</v>
          </cell>
          <cell r="BT238" t="str">
            <v>расходы по СМР, МК</v>
          </cell>
        </row>
        <row r="239">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T239">
            <v>0</v>
          </cell>
        </row>
        <row r="240">
          <cell r="D240">
            <v>83.340276746142905</v>
          </cell>
          <cell r="E240">
            <v>83.340276746142905</v>
          </cell>
          <cell r="F240">
            <v>0</v>
          </cell>
          <cell r="G240">
            <v>0</v>
          </cell>
          <cell r="H240">
            <v>0</v>
          </cell>
          <cell r="I240">
            <v>0</v>
          </cell>
          <cell r="J240">
            <v>0</v>
          </cell>
          <cell r="K240">
            <v>0.10945125385709573</v>
          </cell>
          <cell r="L240">
            <v>0.10945125385709573</v>
          </cell>
          <cell r="M240">
            <v>0</v>
          </cell>
          <cell r="N240">
            <v>0</v>
          </cell>
          <cell r="O240">
            <v>0</v>
          </cell>
          <cell r="P240">
            <v>0</v>
          </cell>
          <cell r="Q240">
            <v>0</v>
          </cell>
          <cell r="R240">
            <v>148.74225999999999</v>
          </cell>
          <cell r="S240">
            <v>94.590139258887007</v>
          </cell>
          <cell r="T240">
            <v>0</v>
          </cell>
          <cell r="U240">
            <v>26.784801445604078</v>
          </cell>
          <cell r="V240">
            <v>27.367319295508906</v>
          </cell>
          <cell r="W240">
            <v>0</v>
          </cell>
          <cell r="X240">
            <v>0</v>
          </cell>
          <cell r="Y240">
            <v>81.66564000000001</v>
          </cell>
          <cell r="Z240">
            <v>61.790390380902409</v>
          </cell>
          <cell r="AA240">
            <v>0</v>
          </cell>
          <cell r="AB240">
            <v>9.0268740303025332</v>
          </cell>
          <cell r="AC240">
            <v>10.848375588795063</v>
          </cell>
          <cell r="AD240">
            <v>0</v>
          </cell>
          <cell r="AE240">
            <v>0</v>
          </cell>
          <cell r="AF240">
            <v>313.85762799999998</v>
          </cell>
          <cell r="AG240">
            <v>239.83025763978941</v>
          </cell>
          <cell r="AH240">
            <v>0</v>
          </cell>
          <cell r="AI240">
            <v>35.811675475906611</v>
          </cell>
          <cell r="AJ240">
            <v>38.215694884303971</v>
          </cell>
          <cell r="AK240">
            <v>0</v>
          </cell>
          <cell r="AL240">
            <v>0</v>
          </cell>
          <cell r="AN240">
            <v>81.534115878976678</v>
          </cell>
          <cell r="AO240">
            <v>81.534115878976678</v>
          </cell>
          <cell r="AP240">
            <v>0</v>
          </cell>
          <cell r="AQ240">
            <v>0</v>
          </cell>
          <cell r="AR240">
            <v>0</v>
          </cell>
          <cell r="AS240">
            <v>0</v>
          </cell>
          <cell r="AT240">
            <v>0</v>
          </cell>
          <cell r="AU240">
            <v>0.57754612102333625</v>
          </cell>
          <cell r="AV240">
            <v>0.57754612102333625</v>
          </cell>
          <cell r="AW240">
            <v>0</v>
          </cell>
          <cell r="AX240">
            <v>0</v>
          </cell>
          <cell r="AY240">
            <v>0</v>
          </cell>
          <cell r="AZ240">
            <v>0</v>
          </cell>
          <cell r="BA240">
            <v>0</v>
          </cell>
          <cell r="BB240">
            <v>46.499369999999999</v>
          </cell>
          <cell r="BC240">
            <v>46.499369999999999</v>
          </cell>
          <cell r="BD240">
            <v>0</v>
          </cell>
          <cell r="BE240">
            <v>0</v>
          </cell>
          <cell r="BF240">
            <v>0</v>
          </cell>
          <cell r="BG240">
            <v>0</v>
          </cell>
          <cell r="BH240">
            <v>0</v>
          </cell>
          <cell r="BI240">
            <v>81.665639999999996</v>
          </cell>
          <cell r="BJ240">
            <v>81.665639999999996</v>
          </cell>
          <cell r="BK240">
            <v>0</v>
          </cell>
          <cell r="BL240">
            <v>0</v>
          </cell>
          <cell r="BM240">
            <v>0</v>
          </cell>
          <cell r="BN240">
            <v>0</v>
          </cell>
          <cell r="BO240">
            <v>0</v>
          </cell>
          <cell r="BP240">
            <v>210.27667200000002</v>
          </cell>
          <cell r="BT240" t="str">
            <v xml:space="preserve"> гидрометео услуги</v>
          </cell>
        </row>
        <row r="241">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T241">
            <v>0</v>
          </cell>
        </row>
        <row r="242">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T242">
            <v>0</v>
          </cell>
        </row>
        <row r="243">
          <cell r="D243">
            <v>349.81171116797611</v>
          </cell>
          <cell r="E243">
            <v>349.81171116797611</v>
          </cell>
          <cell r="F243">
            <v>0</v>
          </cell>
          <cell r="G243">
            <v>0</v>
          </cell>
          <cell r="H243">
            <v>0</v>
          </cell>
          <cell r="I243">
            <v>0</v>
          </cell>
          <cell r="J243">
            <v>0</v>
          </cell>
          <cell r="K243">
            <v>0.45763841442385572</v>
          </cell>
          <cell r="L243">
            <v>0.45763841442385572</v>
          </cell>
          <cell r="M243">
            <v>0</v>
          </cell>
          <cell r="N243">
            <v>0</v>
          </cell>
          <cell r="O243">
            <v>0</v>
          </cell>
          <cell r="P243">
            <v>0</v>
          </cell>
          <cell r="Q243">
            <v>0</v>
          </cell>
          <cell r="R243">
            <v>220.51730579999992</v>
          </cell>
          <cell r="S243">
            <v>141.97685946091573</v>
          </cell>
          <cell r="T243">
            <v>0</v>
          </cell>
          <cell r="U243">
            <v>38.369717253627684</v>
          </cell>
          <cell r="V243">
            <v>40.170729085456529</v>
          </cell>
          <cell r="W243">
            <v>0</v>
          </cell>
          <cell r="X243">
            <v>0</v>
          </cell>
          <cell r="Y243">
            <v>0.84745712000000006</v>
          </cell>
          <cell r="Z243">
            <v>0.6412085459181518</v>
          </cell>
          <cell r="AA243">
            <v>0</v>
          </cell>
          <cell r="AB243">
            <v>9.3673283749726055E-2</v>
          </cell>
          <cell r="AC243">
            <v>0.11257529033212216</v>
          </cell>
          <cell r="AD243">
            <v>0</v>
          </cell>
          <cell r="AE243">
            <v>0</v>
          </cell>
          <cell r="AF243">
            <v>571.63411250239983</v>
          </cell>
          <cell r="AG243">
            <v>492.88741758923391</v>
          </cell>
          <cell r="AH243">
            <v>0</v>
          </cell>
          <cell r="AI243">
            <v>38.463390537377407</v>
          </cell>
          <cell r="AJ243">
            <v>40.283304375788653</v>
          </cell>
          <cell r="AK243">
            <v>0</v>
          </cell>
          <cell r="AL243">
            <v>0</v>
          </cell>
          <cell r="AN243">
            <v>116.26498828673139</v>
          </cell>
          <cell r="AO243">
            <v>116.26498828673139</v>
          </cell>
          <cell r="AP243">
            <v>0</v>
          </cell>
          <cell r="AQ243">
            <v>0</v>
          </cell>
          <cell r="AR243">
            <v>0</v>
          </cell>
          <cell r="AS243">
            <v>0</v>
          </cell>
          <cell r="AT243">
            <v>0</v>
          </cell>
          <cell r="AU243">
            <v>0.12036874426859895</v>
          </cell>
          <cell r="AV243">
            <v>0.12036874426859895</v>
          </cell>
          <cell r="AW243">
            <v>0</v>
          </cell>
          <cell r="AX243">
            <v>0</v>
          </cell>
          <cell r="AY243">
            <v>0</v>
          </cell>
          <cell r="AZ243">
            <v>0</v>
          </cell>
          <cell r="BA243">
            <v>0</v>
          </cell>
          <cell r="BB243">
            <v>56.222299999999997</v>
          </cell>
          <cell r="BC243">
            <v>56.222299999999997</v>
          </cell>
          <cell r="BD243">
            <v>0</v>
          </cell>
          <cell r="BE243">
            <v>0</v>
          </cell>
          <cell r="BF243">
            <v>0</v>
          </cell>
          <cell r="BG243">
            <v>0</v>
          </cell>
          <cell r="BH243">
            <v>0</v>
          </cell>
          <cell r="BI243">
            <v>0</v>
          </cell>
          <cell r="BJ243">
            <v>0</v>
          </cell>
          <cell r="BK243">
            <v>0</v>
          </cell>
          <cell r="BL243">
            <v>0</v>
          </cell>
          <cell r="BM243">
            <v>0</v>
          </cell>
          <cell r="BN243">
            <v>0</v>
          </cell>
          <cell r="BO243">
            <v>0</v>
          </cell>
          <cell r="BP243">
            <v>172.607657031</v>
          </cell>
          <cell r="BT243" t="str">
            <v>типографские услуги</v>
          </cell>
        </row>
        <row r="244">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T244">
            <v>0</v>
          </cell>
        </row>
        <row r="245">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N245">
            <v>3.7622336825019778</v>
          </cell>
          <cell r="AO245">
            <v>3.7622336825019778</v>
          </cell>
          <cell r="AP245">
            <v>0</v>
          </cell>
          <cell r="AQ245">
            <v>0</v>
          </cell>
          <cell r="AR245">
            <v>0</v>
          </cell>
          <cell r="AS245">
            <v>0</v>
          </cell>
          <cell r="AT245">
            <v>0</v>
          </cell>
          <cell r="AU245">
            <v>3.2686317498022206E-2</v>
          </cell>
          <cell r="AV245">
            <v>3.2686317498022206E-2</v>
          </cell>
          <cell r="AW245">
            <v>0</v>
          </cell>
          <cell r="AX245">
            <v>0</v>
          </cell>
          <cell r="AY245">
            <v>0</v>
          </cell>
          <cell r="AZ245">
            <v>0</v>
          </cell>
          <cell r="BA245">
            <v>0</v>
          </cell>
          <cell r="BB245">
            <v>0.254</v>
          </cell>
          <cell r="BC245">
            <v>0.254</v>
          </cell>
          <cell r="BD245">
            <v>0</v>
          </cell>
          <cell r="BE245">
            <v>0</v>
          </cell>
          <cell r="BF245">
            <v>0</v>
          </cell>
          <cell r="BG245">
            <v>0</v>
          </cell>
          <cell r="BH245">
            <v>0</v>
          </cell>
          <cell r="BI245">
            <v>0</v>
          </cell>
          <cell r="BJ245">
            <v>0</v>
          </cell>
          <cell r="BK245">
            <v>0</v>
          </cell>
          <cell r="BL245">
            <v>0</v>
          </cell>
          <cell r="BM245">
            <v>0</v>
          </cell>
          <cell r="BN245">
            <v>0</v>
          </cell>
          <cell r="BO245">
            <v>0</v>
          </cell>
          <cell r="BP245">
            <v>4.0489199999999999</v>
          </cell>
          <cell r="BT245" t="str">
            <v>прочие</v>
          </cell>
        </row>
        <row r="246">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T246">
            <v>0</v>
          </cell>
        </row>
        <row r="247">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T247">
            <v>0</v>
          </cell>
        </row>
        <row r="248">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T248">
            <v>0</v>
          </cell>
        </row>
        <row r="249">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T249">
            <v>0</v>
          </cell>
        </row>
        <row r="250">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T250">
            <v>0</v>
          </cell>
        </row>
        <row r="251">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T251">
            <v>0</v>
          </cell>
        </row>
        <row r="252">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T252">
            <v>0</v>
          </cell>
        </row>
        <row r="253">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T253">
            <v>0</v>
          </cell>
        </row>
        <row r="254">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T254">
            <v>0</v>
          </cell>
        </row>
        <row r="255">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T255">
            <v>0</v>
          </cell>
        </row>
        <row r="256">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T256">
            <v>0</v>
          </cell>
        </row>
        <row r="257">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T257">
            <v>0</v>
          </cell>
        </row>
        <row r="258">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T258">
            <v>0</v>
          </cell>
        </row>
        <row r="259">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T259">
            <v>0</v>
          </cell>
        </row>
        <row r="260">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T260">
            <v>0</v>
          </cell>
        </row>
        <row r="261">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T261">
            <v>0</v>
          </cell>
        </row>
        <row r="262">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T262">
            <v>0</v>
          </cell>
        </row>
        <row r="263">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T263">
            <v>0</v>
          </cell>
        </row>
        <row r="264">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T264">
            <v>0</v>
          </cell>
        </row>
        <row r="265">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T265">
            <v>0</v>
          </cell>
        </row>
        <row r="266">
          <cell r="D266">
            <v>5500997.9094482493</v>
          </cell>
          <cell r="E266">
            <v>5408083.8033276489</v>
          </cell>
          <cell r="F266">
            <v>0</v>
          </cell>
          <cell r="G266">
            <v>0</v>
          </cell>
          <cell r="H266">
            <v>0</v>
          </cell>
          <cell r="I266">
            <v>0</v>
          </cell>
          <cell r="J266">
            <v>92914.106120600351</v>
          </cell>
          <cell r="K266">
            <v>6463.9273371108484</v>
          </cell>
          <cell r="L266">
            <v>6463.9273371108484</v>
          </cell>
          <cell r="M266">
            <v>0</v>
          </cell>
          <cell r="N266">
            <v>0</v>
          </cell>
          <cell r="O266">
            <v>0</v>
          </cell>
          <cell r="P266">
            <v>0</v>
          </cell>
          <cell r="Q266">
            <v>0</v>
          </cell>
          <cell r="R266">
            <v>1470249.8930182355</v>
          </cell>
          <cell r="S266">
            <v>987379.93801067665</v>
          </cell>
          <cell r="T266">
            <v>0</v>
          </cell>
          <cell r="U266">
            <v>222356.95062791189</v>
          </cell>
          <cell r="V266">
            <v>217173.0510425469</v>
          </cell>
          <cell r="W266">
            <v>0</v>
          </cell>
          <cell r="X266">
            <v>43339.953337099811</v>
          </cell>
          <cell r="Y266">
            <v>25926.838929353038</v>
          </cell>
          <cell r="Z266">
            <v>22694.19678469851</v>
          </cell>
          <cell r="AA266">
            <v>0</v>
          </cell>
          <cell r="AB266">
            <v>2550.0214993665336</v>
          </cell>
          <cell r="AC266">
            <v>682.62064528799681</v>
          </cell>
          <cell r="AD266">
            <v>0</v>
          </cell>
          <cell r="AE266">
            <v>0</v>
          </cell>
          <cell r="AF266">
            <v>7003638.568732948</v>
          </cell>
          <cell r="AG266">
            <v>6424621.8654601341</v>
          </cell>
          <cell r="AH266">
            <v>0</v>
          </cell>
          <cell r="AI266">
            <v>224906.97212727845</v>
          </cell>
          <cell r="AJ266">
            <v>217855.67168783487</v>
          </cell>
          <cell r="AK266">
            <v>0</v>
          </cell>
          <cell r="AL266">
            <v>136254.05945770018</v>
          </cell>
          <cell r="AN266">
            <v>5333572.4635295039</v>
          </cell>
          <cell r="AO266">
            <v>5333572.4635295039</v>
          </cell>
          <cell r="AP266">
            <v>0</v>
          </cell>
          <cell r="AQ266">
            <v>0</v>
          </cell>
          <cell r="AR266">
            <v>0</v>
          </cell>
          <cell r="AS266">
            <v>0</v>
          </cell>
          <cell r="AT266">
            <v>0</v>
          </cell>
          <cell r="AU266">
            <v>9860.0933749117703</v>
          </cell>
          <cell r="AV266">
            <v>9860.0933749117703</v>
          </cell>
          <cell r="AW266">
            <v>0</v>
          </cell>
          <cell r="AX266">
            <v>0</v>
          </cell>
          <cell r="AY266">
            <v>0</v>
          </cell>
          <cell r="AZ266">
            <v>0</v>
          </cell>
          <cell r="BA266">
            <v>0</v>
          </cell>
          <cell r="BB266">
            <v>1353508.8333772121</v>
          </cell>
          <cell r="BC266">
            <v>1353508.8333772121</v>
          </cell>
          <cell r="BD266">
            <v>0</v>
          </cell>
          <cell r="BE266">
            <v>0</v>
          </cell>
          <cell r="BF266">
            <v>0</v>
          </cell>
          <cell r="BG266">
            <v>0</v>
          </cell>
          <cell r="BH266">
            <v>0</v>
          </cell>
          <cell r="BI266">
            <v>23244.373975098162</v>
          </cell>
          <cell r="BJ266">
            <v>23244.373975098162</v>
          </cell>
          <cell r="BK266">
            <v>0</v>
          </cell>
          <cell r="BL266">
            <v>0</v>
          </cell>
          <cell r="BM266">
            <v>0</v>
          </cell>
          <cell r="BN266">
            <v>0</v>
          </cell>
          <cell r="BO266">
            <v>0</v>
          </cell>
          <cell r="BP266">
            <v>6720185.764256726</v>
          </cell>
          <cell r="BT266">
            <v>0</v>
          </cell>
        </row>
        <row r="267">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T267">
            <v>0</v>
          </cell>
        </row>
        <row r="268">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T268">
            <v>0</v>
          </cell>
        </row>
        <row r="269">
          <cell r="D269">
            <v>5408083.8033276489</v>
          </cell>
          <cell r="E269">
            <v>5408083.8033276489</v>
          </cell>
          <cell r="F269">
            <v>0</v>
          </cell>
          <cell r="G269">
            <v>0</v>
          </cell>
          <cell r="H269">
            <v>0</v>
          </cell>
          <cell r="I269">
            <v>0</v>
          </cell>
          <cell r="J269">
            <v>0</v>
          </cell>
          <cell r="K269">
            <v>6463.9273371108484</v>
          </cell>
          <cell r="L269">
            <v>6463.9273371108484</v>
          </cell>
          <cell r="M269">
            <v>0</v>
          </cell>
          <cell r="N269">
            <v>0</v>
          </cell>
          <cell r="O269">
            <v>0</v>
          </cell>
          <cell r="P269">
            <v>0</v>
          </cell>
          <cell r="Q269">
            <v>0</v>
          </cell>
          <cell r="R269">
            <v>987379.93801067665</v>
          </cell>
          <cell r="S269">
            <v>987379.93801067665</v>
          </cell>
          <cell r="T269">
            <v>0</v>
          </cell>
          <cell r="U269">
            <v>0</v>
          </cell>
          <cell r="V269">
            <v>0</v>
          </cell>
          <cell r="W269">
            <v>0</v>
          </cell>
          <cell r="X269">
            <v>0</v>
          </cell>
          <cell r="Y269">
            <v>22694.19678469851</v>
          </cell>
          <cell r="Z269">
            <v>22694.19678469851</v>
          </cell>
          <cell r="AA269">
            <v>0</v>
          </cell>
          <cell r="AB269">
            <v>0</v>
          </cell>
          <cell r="AC269">
            <v>0</v>
          </cell>
          <cell r="AD269">
            <v>0</v>
          </cell>
          <cell r="AE269">
            <v>0</v>
          </cell>
          <cell r="AF269">
            <v>6424621.865460135</v>
          </cell>
          <cell r="AG269">
            <v>6424621.865460135</v>
          </cell>
          <cell r="AH269">
            <v>0</v>
          </cell>
          <cell r="AI269">
            <v>0</v>
          </cell>
          <cell r="AJ269">
            <v>0</v>
          </cell>
          <cell r="AK269">
            <v>0</v>
          </cell>
          <cell r="AL269">
            <v>0</v>
          </cell>
          <cell r="AN269">
            <v>5244042.2026043199</v>
          </cell>
          <cell r="AO269">
            <v>5244042.2026043199</v>
          </cell>
          <cell r="AP269">
            <v>0</v>
          </cell>
          <cell r="AQ269">
            <v>0</v>
          </cell>
          <cell r="AR269">
            <v>0</v>
          </cell>
          <cell r="AS269">
            <v>0</v>
          </cell>
          <cell r="AT269">
            <v>0</v>
          </cell>
          <cell r="AU269">
            <v>9700.8078749117703</v>
          </cell>
          <cell r="AV269">
            <v>9700.8078749117703</v>
          </cell>
          <cell r="AW269">
            <v>0</v>
          </cell>
          <cell r="AX269">
            <v>0</v>
          </cell>
          <cell r="AY269">
            <v>0</v>
          </cell>
          <cell r="AZ269">
            <v>0</v>
          </cell>
          <cell r="BA269">
            <v>0</v>
          </cell>
          <cell r="BB269">
            <v>1006380.8239917355</v>
          </cell>
          <cell r="BC269">
            <v>1006380.8239917355</v>
          </cell>
          <cell r="BD269">
            <v>0</v>
          </cell>
          <cell r="BE269">
            <v>0</v>
          </cell>
          <cell r="BF269">
            <v>0</v>
          </cell>
          <cell r="BG269">
            <v>0</v>
          </cell>
          <cell r="BH269">
            <v>0</v>
          </cell>
          <cell r="BI269">
            <v>20272.814607964527</v>
          </cell>
          <cell r="BJ269">
            <v>20272.814607964527</v>
          </cell>
          <cell r="BK269">
            <v>0</v>
          </cell>
          <cell r="BL269">
            <v>0</v>
          </cell>
          <cell r="BM269">
            <v>0</v>
          </cell>
          <cell r="BN269">
            <v>0</v>
          </cell>
          <cell r="BO269">
            <v>0</v>
          </cell>
          <cell r="BP269">
            <v>6280396.6490789317</v>
          </cell>
          <cell r="BT269">
            <v>0</v>
          </cell>
        </row>
        <row r="270">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439530.00167045882</v>
          </cell>
          <cell r="S270">
            <v>0</v>
          </cell>
          <cell r="T270">
            <v>0</v>
          </cell>
          <cell r="U270">
            <v>222356.95062791189</v>
          </cell>
          <cell r="V270">
            <v>217173.0510425469</v>
          </cell>
          <cell r="W270">
            <v>0</v>
          </cell>
          <cell r="X270">
            <v>0</v>
          </cell>
          <cell r="Y270">
            <v>3232.6421446545305</v>
          </cell>
          <cell r="Z270">
            <v>0</v>
          </cell>
          <cell r="AA270">
            <v>0</v>
          </cell>
          <cell r="AB270">
            <v>2550.0214993665336</v>
          </cell>
          <cell r="AC270">
            <v>682.62064528799681</v>
          </cell>
          <cell r="AD270">
            <v>0</v>
          </cell>
          <cell r="AE270">
            <v>0</v>
          </cell>
          <cell r="AF270">
            <v>442762.64381511335</v>
          </cell>
          <cell r="AG270">
            <v>0</v>
          </cell>
          <cell r="AH270">
            <v>0</v>
          </cell>
          <cell r="AI270">
            <v>224906.97212727842</v>
          </cell>
          <cell r="AJ270">
            <v>217855.6716878349</v>
          </cell>
          <cell r="AK270">
            <v>0</v>
          </cell>
          <cell r="AL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331901.29680547654</v>
          </cell>
          <cell r="BC270">
            <v>331901.29680547654</v>
          </cell>
          <cell r="BD270">
            <v>0</v>
          </cell>
          <cell r="BE270">
            <v>0</v>
          </cell>
          <cell r="BF270">
            <v>0</v>
          </cell>
          <cell r="BG270">
            <v>0</v>
          </cell>
          <cell r="BH270">
            <v>0</v>
          </cell>
          <cell r="BI270">
            <v>2971.5593671336346</v>
          </cell>
          <cell r="BJ270">
            <v>2971.5593671336346</v>
          </cell>
          <cell r="BK270">
            <v>0</v>
          </cell>
          <cell r="BL270">
            <v>0</v>
          </cell>
          <cell r="BM270">
            <v>0</v>
          </cell>
          <cell r="BN270">
            <v>0</v>
          </cell>
          <cell r="BO270">
            <v>0</v>
          </cell>
          <cell r="BP270">
            <v>334872.85617261019</v>
          </cell>
          <cell r="BT270">
            <v>0</v>
          </cell>
        </row>
        <row r="271">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T271">
            <v>0</v>
          </cell>
        </row>
        <row r="272">
          <cell r="D272">
            <v>92914.106120600351</v>
          </cell>
          <cell r="E272">
            <v>0</v>
          </cell>
          <cell r="F272">
            <v>0</v>
          </cell>
          <cell r="G272">
            <v>0</v>
          </cell>
          <cell r="H272">
            <v>0</v>
          </cell>
          <cell r="I272">
            <v>0</v>
          </cell>
          <cell r="J272">
            <v>92914.106120600351</v>
          </cell>
          <cell r="K272">
            <v>0</v>
          </cell>
          <cell r="L272">
            <v>0</v>
          </cell>
          <cell r="M272">
            <v>0</v>
          </cell>
          <cell r="N272">
            <v>0</v>
          </cell>
          <cell r="O272">
            <v>0</v>
          </cell>
          <cell r="P272">
            <v>0</v>
          </cell>
          <cell r="Q272">
            <v>0</v>
          </cell>
          <cell r="R272">
            <v>43339.953337099811</v>
          </cell>
          <cell r="S272">
            <v>0</v>
          </cell>
          <cell r="T272">
            <v>0</v>
          </cell>
          <cell r="U272">
            <v>0</v>
          </cell>
          <cell r="V272">
            <v>0</v>
          </cell>
          <cell r="W272">
            <v>0</v>
          </cell>
          <cell r="X272">
            <v>43339.953337099811</v>
          </cell>
          <cell r="Y272">
            <v>0</v>
          </cell>
          <cell r="Z272">
            <v>0</v>
          </cell>
          <cell r="AA272">
            <v>0</v>
          </cell>
          <cell r="AB272">
            <v>0</v>
          </cell>
          <cell r="AC272">
            <v>0</v>
          </cell>
          <cell r="AD272">
            <v>0</v>
          </cell>
          <cell r="AE272">
            <v>0</v>
          </cell>
          <cell r="AF272">
            <v>136254.05945770018</v>
          </cell>
          <cell r="AG272">
            <v>0</v>
          </cell>
          <cell r="AH272">
            <v>0</v>
          </cell>
          <cell r="AI272">
            <v>0</v>
          </cell>
          <cell r="AJ272">
            <v>0</v>
          </cell>
          <cell r="AK272">
            <v>0</v>
          </cell>
          <cell r="AL272">
            <v>136254.05945770018</v>
          </cell>
          <cell r="AN272">
            <v>89530.260925183684</v>
          </cell>
          <cell r="AO272">
            <v>89530.260925183684</v>
          </cell>
          <cell r="AP272">
            <v>0</v>
          </cell>
          <cell r="AQ272">
            <v>0</v>
          </cell>
          <cell r="AR272">
            <v>0</v>
          </cell>
          <cell r="AS272">
            <v>0</v>
          </cell>
          <cell r="AT272">
            <v>0</v>
          </cell>
          <cell r="AU272">
            <v>159.28549999999996</v>
          </cell>
          <cell r="AV272">
            <v>159.28549999999996</v>
          </cell>
          <cell r="AW272">
            <v>0</v>
          </cell>
          <cell r="AX272">
            <v>0</v>
          </cell>
          <cell r="AY272">
            <v>0</v>
          </cell>
          <cell r="AZ272">
            <v>0</v>
          </cell>
          <cell r="BA272">
            <v>0</v>
          </cell>
          <cell r="BB272">
            <v>15226.712580000003</v>
          </cell>
          <cell r="BC272">
            <v>15226.712580000003</v>
          </cell>
          <cell r="BD272">
            <v>0</v>
          </cell>
          <cell r="BE272">
            <v>0</v>
          </cell>
          <cell r="BF272">
            <v>0</v>
          </cell>
          <cell r="BG272">
            <v>0</v>
          </cell>
          <cell r="BH272">
            <v>0</v>
          </cell>
          <cell r="BI272">
            <v>0</v>
          </cell>
          <cell r="BJ272">
            <v>0</v>
          </cell>
          <cell r="BK272">
            <v>0</v>
          </cell>
          <cell r="BL272">
            <v>0</v>
          </cell>
          <cell r="BM272">
            <v>0</v>
          </cell>
          <cell r="BN272">
            <v>0</v>
          </cell>
          <cell r="BO272">
            <v>0</v>
          </cell>
          <cell r="BP272">
            <v>104916.25900518369</v>
          </cell>
          <cell r="BT272">
            <v>0</v>
          </cell>
        </row>
        <row r="273">
          <cell r="D273">
            <v>-67242.851829601452</v>
          </cell>
          <cell r="E273">
            <v>-69910.201350085437</v>
          </cell>
          <cell r="F273">
            <v>2667.3495204839996</v>
          </cell>
          <cell r="G273">
            <v>0</v>
          </cell>
          <cell r="H273">
            <v>0</v>
          </cell>
          <cell r="I273">
            <v>0</v>
          </cell>
          <cell r="J273">
            <v>0</v>
          </cell>
          <cell r="K273">
            <v>859.18431936547222</v>
          </cell>
          <cell r="L273">
            <v>859.18431936547222</v>
          </cell>
          <cell r="M273">
            <v>0</v>
          </cell>
          <cell r="N273">
            <v>0</v>
          </cell>
          <cell r="O273">
            <v>0</v>
          </cell>
          <cell r="P273">
            <v>0</v>
          </cell>
          <cell r="Q273">
            <v>0</v>
          </cell>
          <cell r="R273">
            <v>319713.804232514</v>
          </cell>
          <cell r="S273">
            <v>-58257.122064484865</v>
          </cell>
          <cell r="T273">
            <v>892.24296846171728</v>
          </cell>
          <cell r="U273">
            <v>175449.6696367985</v>
          </cell>
          <cell r="V273">
            <v>-21822.041922546894</v>
          </cell>
          <cell r="W273">
            <v>43527.13029999999</v>
          </cell>
          <cell r="X273">
            <v>179923.92531428573</v>
          </cell>
          <cell r="Y273">
            <v>3976.5340480139275</v>
          </cell>
          <cell r="Z273">
            <v>-3564.6207883697971</v>
          </cell>
          <cell r="AA273">
            <v>0</v>
          </cell>
          <cell r="AB273">
            <v>4251.4436487208986</v>
          </cell>
          <cell r="AC273">
            <v>3289.7111876628223</v>
          </cell>
          <cell r="AD273">
            <v>0</v>
          </cell>
          <cell r="AE273">
            <v>0</v>
          </cell>
          <cell r="AF273">
            <v>257306.6707702931</v>
          </cell>
          <cell r="AG273">
            <v>-130872.75988357328</v>
          </cell>
          <cell r="AH273">
            <v>3559.5924889457169</v>
          </cell>
          <cell r="AI273">
            <v>179701.11328551942</v>
          </cell>
          <cell r="AJ273">
            <v>-18532.330734884046</v>
          </cell>
          <cell r="AK273">
            <v>43527.13029999999</v>
          </cell>
          <cell r="AL273">
            <v>179923.92531428573</v>
          </cell>
          <cell r="AN273">
            <v>298977.59081703704</v>
          </cell>
          <cell r="AO273">
            <v>298977.59081703704</v>
          </cell>
          <cell r="AP273">
            <v>0</v>
          </cell>
          <cell r="AQ273">
            <v>0</v>
          </cell>
          <cell r="AR273">
            <v>0</v>
          </cell>
          <cell r="AS273">
            <v>0</v>
          </cell>
          <cell r="AT273">
            <v>0</v>
          </cell>
          <cell r="AU273">
            <v>-3086.5077644995572</v>
          </cell>
          <cell r="AV273">
            <v>-3086.5077644995572</v>
          </cell>
          <cell r="AW273">
            <v>0</v>
          </cell>
          <cell r="AX273">
            <v>0</v>
          </cell>
          <cell r="AY273">
            <v>0</v>
          </cell>
          <cell r="AZ273">
            <v>0</v>
          </cell>
          <cell r="BA273">
            <v>0</v>
          </cell>
          <cell r="BB273">
            <v>272029.86128741829</v>
          </cell>
          <cell r="BC273">
            <v>272029.86128741829</v>
          </cell>
          <cell r="BD273">
            <v>0</v>
          </cell>
          <cell r="BE273">
            <v>0</v>
          </cell>
          <cell r="BF273">
            <v>0</v>
          </cell>
          <cell r="BG273">
            <v>0</v>
          </cell>
          <cell r="BH273">
            <v>0</v>
          </cell>
          <cell r="BI273">
            <v>7045.1645451666918</v>
          </cell>
          <cell r="BJ273">
            <v>7045.1645451666918</v>
          </cell>
          <cell r="BK273">
            <v>0</v>
          </cell>
          <cell r="BL273">
            <v>0</v>
          </cell>
          <cell r="BM273">
            <v>0</v>
          </cell>
          <cell r="BN273">
            <v>0</v>
          </cell>
          <cell r="BO273">
            <v>0</v>
          </cell>
          <cell r="BP273">
            <v>574966.10888512235</v>
          </cell>
          <cell r="BT273">
            <v>0</v>
          </cell>
        </row>
        <row r="274">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T274">
            <v>0</v>
          </cell>
        </row>
        <row r="275">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T275">
            <v>0</v>
          </cell>
        </row>
        <row r="276">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N276">
            <v>276439.87584753707</v>
          </cell>
          <cell r="AO276">
            <v>276439.87584753707</v>
          </cell>
          <cell r="AP276">
            <v>0</v>
          </cell>
          <cell r="AQ276">
            <v>0</v>
          </cell>
          <cell r="AR276">
            <v>0</v>
          </cell>
          <cell r="AS276">
            <v>0</v>
          </cell>
          <cell r="AT276">
            <v>0</v>
          </cell>
          <cell r="AU276">
            <v>-2927.2222644995572</v>
          </cell>
          <cell r="AV276">
            <v>-2927.2222644995572</v>
          </cell>
          <cell r="AW276">
            <v>0</v>
          </cell>
          <cell r="AX276">
            <v>0</v>
          </cell>
          <cell r="AY276">
            <v>0</v>
          </cell>
          <cell r="AZ276">
            <v>0</v>
          </cell>
          <cell r="BA276">
            <v>0</v>
          </cell>
          <cell r="BB276">
            <v>-69032.581555266865</v>
          </cell>
          <cell r="BC276">
            <v>-69032.581555266865</v>
          </cell>
          <cell r="BD276">
            <v>0</v>
          </cell>
          <cell r="BE276">
            <v>0</v>
          </cell>
          <cell r="BF276">
            <v>0</v>
          </cell>
          <cell r="BG276">
            <v>0</v>
          </cell>
          <cell r="BH276">
            <v>0</v>
          </cell>
          <cell r="BI276">
            <v>-602.10212606032655</v>
          </cell>
          <cell r="BJ276">
            <v>-602.10212606032655</v>
          </cell>
          <cell r="BK276">
            <v>0</v>
          </cell>
          <cell r="BL276">
            <v>0</v>
          </cell>
          <cell r="BM276">
            <v>0</v>
          </cell>
          <cell r="BN276">
            <v>0</v>
          </cell>
          <cell r="BO276">
            <v>0</v>
          </cell>
          <cell r="BP276">
            <v>203877.96990171031</v>
          </cell>
          <cell r="BT276">
            <v>0</v>
          </cell>
        </row>
        <row r="277">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253920.94210506172</v>
          </cell>
          <cell r="BC277">
            <v>253920.94210506172</v>
          </cell>
          <cell r="BD277">
            <v>0</v>
          </cell>
          <cell r="BE277">
            <v>0</v>
          </cell>
          <cell r="BF277">
            <v>0</v>
          </cell>
          <cell r="BG277">
            <v>0</v>
          </cell>
          <cell r="BH277">
            <v>0</v>
          </cell>
          <cell r="BI277">
            <v>7647.2666712270211</v>
          </cell>
          <cell r="BJ277">
            <v>7647.2666712270211</v>
          </cell>
          <cell r="BK277">
            <v>0</v>
          </cell>
          <cell r="BL277">
            <v>0</v>
          </cell>
          <cell r="BM277">
            <v>0</v>
          </cell>
          <cell r="BN277">
            <v>0</v>
          </cell>
          <cell r="BO277">
            <v>0</v>
          </cell>
          <cell r="BP277">
            <v>261568.20877628875</v>
          </cell>
          <cell r="BT277">
            <v>0</v>
          </cell>
        </row>
        <row r="278">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N278">
            <v>17826.510679999999</v>
          </cell>
          <cell r="AO278">
            <v>17826.510679999999</v>
          </cell>
          <cell r="AP278">
            <v>0</v>
          </cell>
          <cell r="AQ278">
            <v>0</v>
          </cell>
          <cell r="AR278">
            <v>0</v>
          </cell>
          <cell r="AS278">
            <v>0</v>
          </cell>
          <cell r="AT278">
            <v>0</v>
          </cell>
          <cell r="AU278">
            <v>0</v>
          </cell>
          <cell r="AV278">
            <v>0</v>
          </cell>
          <cell r="AW278">
            <v>0</v>
          </cell>
          <cell r="AX278">
            <v>0</v>
          </cell>
          <cell r="AY278">
            <v>0</v>
          </cell>
          <cell r="AZ278">
            <v>0</v>
          </cell>
          <cell r="BA278">
            <v>0</v>
          </cell>
          <cell r="BB278">
            <v>74063.90208</v>
          </cell>
          <cell r="BC278">
            <v>74063.90208</v>
          </cell>
          <cell r="BD278">
            <v>0</v>
          </cell>
          <cell r="BE278">
            <v>0</v>
          </cell>
          <cell r="BF278">
            <v>0</v>
          </cell>
          <cell r="BG278">
            <v>0</v>
          </cell>
          <cell r="BH278">
            <v>0</v>
          </cell>
          <cell r="BI278">
            <v>0</v>
          </cell>
          <cell r="BJ278">
            <v>0</v>
          </cell>
          <cell r="BK278">
            <v>0</v>
          </cell>
          <cell r="BL278">
            <v>0</v>
          </cell>
          <cell r="BM278">
            <v>0</v>
          </cell>
          <cell r="BN278">
            <v>0</v>
          </cell>
          <cell r="BO278">
            <v>0</v>
          </cell>
          <cell r="BP278">
            <v>91890.412760000007</v>
          </cell>
          <cell r="BT278">
            <v>0</v>
          </cell>
        </row>
        <row r="279">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N279">
            <v>4711.2042894998012</v>
          </cell>
          <cell r="AO279">
            <v>4711.2042894998012</v>
          </cell>
          <cell r="AP279">
            <v>0</v>
          </cell>
          <cell r="AQ279">
            <v>0</v>
          </cell>
          <cell r="AR279">
            <v>0</v>
          </cell>
          <cell r="AS279">
            <v>0</v>
          </cell>
          <cell r="AT279">
            <v>0</v>
          </cell>
          <cell r="AU279">
            <v>-159.28549999999996</v>
          </cell>
          <cell r="AV279">
            <v>-159.28549999999996</v>
          </cell>
          <cell r="AW279">
            <v>0</v>
          </cell>
          <cell r="AX279">
            <v>0</v>
          </cell>
          <cell r="AY279">
            <v>0</v>
          </cell>
          <cell r="AZ279">
            <v>0</v>
          </cell>
          <cell r="BA279">
            <v>0</v>
          </cell>
          <cell r="BB279">
            <v>13077.598657623679</v>
          </cell>
          <cell r="BC279">
            <v>13077.598657623679</v>
          </cell>
          <cell r="BD279">
            <v>0</v>
          </cell>
          <cell r="BE279">
            <v>0</v>
          </cell>
          <cell r="BF279">
            <v>0</v>
          </cell>
          <cell r="BG279">
            <v>0</v>
          </cell>
          <cell r="BH279">
            <v>0</v>
          </cell>
          <cell r="BI279">
            <v>0</v>
          </cell>
          <cell r="BJ279">
            <v>0</v>
          </cell>
          <cell r="BK279">
            <v>0</v>
          </cell>
          <cell r="BL279">
            <v>0</v>
          </cell>
          <cell r="BM279">
            <v>0</v>
          </cell>
          <cell r="BN279">
            <v>0</v>
          </cell>
          <cell r="BO279">
            <v>0</v>
          </cell>
          <cell r="BP279">
            <v>17629.517447123479</v>
          </cell>
          <cell r="BT279">
            <v>0</v>
          </cell>
        </row>
        <row r="280">
          <cell r="D280">
            <v>265549.60074925522</v>
          </cell>
          <cell r="E280">
            <v>265549.60074925522</v>
          </cell>
          <cell r="F280">
            <v>0</v>
          </cell>
          <cell r="G280">
            <v>0</v>
          </cell>
          <cell r="H280">
            <v>0</v>
          </cell>
          <cell r="I280">
            <v>0</v>
          </cell>
          <cell r="J280">
            <v>0</v>
          </cell>
          <cell r="K280">
            <v>0</v>
          </cell>
          <cell r="L280">
            <v>0</v>
          </cell>
          <cell r="M280">
            <v>0</v>
          </cell>
          <cell r="N280">
            <v>0</v>
          </cell>
          <cell r="O280">
            <v>0</v>
          </cell>
          <cell r="P280">
            <v>0</v>
          </cell>
          <cell r="Q280">
            <v>0</v>
          </cell>
          <cell r="R280">
            <v>33216.796049068085</v>
          </cell>
          <cell r="S280">
            <v>32502.566330098118</v>
          </cell>
          <cell r="T280">
            <v>0</v>
          </cell>
          <cell r="U280">
            <v>479.00473081798702</v>
          </cell>
          <cell r="V280">
            <v>235.22498815198509</v>
          </cell>
          <cell r="W280">
            <v>0</v>
          </cell>
          <cell r="X280">
            <v>0</v>
          </cell>
          <cell r="Y280">
            <v>0</v>
          </cell>
          <cell r="Z280">
            <v>0</v>
          </cell>
          <cell r="AA280">
            <v>0</v>
          </cell>
          <cell r="AB280">
            <v>0</v>
          </cell>
          <cell r="AC280">
            <v>0</v>
          </cell>
          <cell r="AD280">
            <v>0</v>
          </cell>
          <cell r="AE280">
            <v>0</v>
          </cell>
          <cell r="AF280">
            <v>298766.39679832326</v>
          </cell>
          <cell r="AG280">
            <v>298052.16707935336</v>
          </cell>
          <cell r="AH280">
            <v>0</v>
          </cell>
          <cell r="AI280">
            <v>479.00473081798702</v>
          </cell>
          <cell r="AJ280">
            <v>235.22498815198509</v>
          </cell>
          <cell r="AK280">
            <v>0</v>
          </cell>
          <cell r="AL280">
            <v>0</v>
          </cell>
          <cell r="AN280">
            <v>215400.93425697397</v>
          </cell>
          <cell r="AO280">
            <v>215400.93425697397</v>
          </cell>
          <cell r="AP280">
            <v>0</v>
          </cell>
          <cell r="AQ280">
            <v>0</v>
          </cell>
          <cell r="AR280">
            <v>0</v>
          </cell>
          <cell r="AS280">
            <v>0</v>
          </cell>
          <cell r="AT280">
            <v>0</v>
          </cell>
          <cell r="AU280">
            <v>125.40863941432532</v>
          </cell>
          <cell r="AV280">
            <v>125.40863941432532</v>
          </cell>
          <cell r="AW280">
            <v>0</v>
          </cell>
          <cell r="AX280">
            <v>0</v>
          </cell>
          <cell r="AY280">
            <v>0</v>
          </cell>
          <cell r="AZ280">
            <v>0</v>
          </cell>
          <cell r="BA280">
            <v>0</v>
          </cell>
          <cell r="BB280">
            <v>34793.385705329376</v>
          </cell>
          <cell r="BC280">
            <v>34793.385705329376</v>
          </cell>
          <cell r="BD280">
            <v>0</v>
          </cell>
          <cell r="BE280">
            <v>0</v>
          </cell>
          <cell r="BF280">
            <v>0</v>
          </cell>
          <cell r="BG280">
            <v>0</v>
          </cell>
          <cell r="BH280">
            <v>0</v>
          </cell>
          <cell r="BI280">
            <v>533.86542913406868</v>
          </cell>
          <cell r="BJ280">
            <v>533.86542913406868</v>
          </cell>
          <cell r="BK280">
            <v>0</v>
          </cell>
          <cell r="BL280">
            <v>0</v>
          </cell>
          <cell r="BM280">
            <v>0</v>
          </cell>
          <cell r="BN280">
            <v>0</v>
          </cell>
          <cell r="BO280">
            <v>0</v>
          </cell>
          <cell r="BP280">
            <v>250853.59403085176</v>
          </cell>
          <cell r="BT280">
            <v>0</v>
          </cell>
        </row>
        <row r="281">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N281">
            <v>1859.353547335694</v>
          </cell>
          <cell r="AO281">
            <v>1859.353547335694</v>
          </cell>
          <cell r="AP281">
            <v>0</v>
          </cell>
          <cell r="AQ281">
            <v>0</v>
          </cell>
          <cell r="AR281">
            <v>0</v>
          </cell>
          <cell r="AS281">
            <v>0</v>
          </cell>
          <cell r="AT281">
            <v>0</v>
          </cell>
          <cell r="AU281">
            <v>0</v>
          </cell>
          <cell r="AV281">
            <v>0</v>
          </cell>
          <cell r="AW281">
            <v>0</v>
          </cell>
          <cell r="AX281">
            <v>0</v>
          </cell>
          <cell r="AY281">
            <v>0</v>
          </cell>
          <cell r="AZ281">
            <v>0</v>
          </cell>
          <cell r="BA281">
            <v>0</v>
          </cell>
          <cell r="BB281">
            <v>677.98748266430584</v>
          </cell>
          <cell r="BC281">
            <v>677.98748266430584</v>
          </cell>
          <cell r="BD281">
            <v>0</v>
          </cell>
          <cell r="BE281">
            <v>0</v>
          </cell>
          <cell r="BF281">
            <v>0</v>
          </cell>
          <cell r="BG281">
            <v>0</v>
          </cell>
          <cell r="BH281">
            <v>0</v>
          </cell>
          <cell r="BI281">
            <v>0</v>
          </cell>
          <cell r="BJ281">
            <v>0</v>
          </cell>
          <cell r="BK281">
            <v>0</v>
          </cell>
          <cell r="BL281">
            <v>0</v>
          </cell>
          <cell r="BM281">
            <v>0</v>
          </cell>
          <cell r="BN281">
            <v>0</v>
          </cell>
          <cell r="BO281">
            <v>0</v>
          </cell>
          <cell r="BP281">
            <v>2537.3410299999996</v>
          </cell>
          <cell r="BT281" t="str">
            <v>Проценты к получению</v>
          </cell>
        </row>
        <row r="282">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v>0</v>
          </cell>
          <cell r="BM282">
            <v>0</v>
          </cell>
          <cell r="BN282">
            <v>0</v>
          </cell>
          <cell r="BO282">
            <v>0</v>
          </cell>
          <cell r="BP282">
            <v>0</v>
          </cell>
          <cell r="BT282">
            <v>0</v>
          </cell>
        </row>
        <row r="283">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T283">
            <v>0</v>
          </cell>
        </row>
        <row r="284">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N284">
            <v>38.827120000000001</v>
          </cell>
          <cell r="AO284">
            <v>38.827120000000001</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38.827120000000001</v>
          </cell>
          <cell r="BT284" t="str">
            <v>Реализация ОС и ТМЦ</v>
          </cell>
        </row>
        <row r="285">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N285">
            <v>12313.580238988317</v>
          </cell>
          <cell r="AO285">
            <v>12313.580238988317</v>
          </cell>
          <cell r="AP285">
            <v>0</v>
          </cell>
          <cell r="AQ285">
            <v>0</v>
          </cell>
          <cell r="AR285">
            <v>0</v>
          </cell>
          <cell r="AS285">
            <v>0</v>
          </cell>
          <cell r="AT285">
            <v>0</v>
          </cell>
          <cell r="AU285">
            <v>1.3866246656182604</v>
          </cell>
          <cell r="AV285">
            <v>1.3866246656182604</v>
          </cell>
          <cell r="AW285">
            <v>0</v>
          </cell>
          <cell r="AX285">
            <v>0</v>
          </cell>
          <cell r="AY285">
            <v>0</v>
          </cell>
          <cell r="AZ285">
            <v>0</v>
          </cell>
          <cell r="BA285">
            <v>0</v>
          </cell>
          <cell r="BB285">
            <v>1509.6694538261745</v>
          </cell>
          <cell r="BC285">
            <v>1509.6694538261745</v>
          </cell>
          <cell r="BD285">
            <v>0</v>
          </cell>
          <cell r="BE285">
            <v>0</v>
          </cell>
          <cell r="BF285">
            <v>0</v>
          </cell>
          <cell r="BG285">
            <v>0</v>
          </cell>
          <cell r="BH285">
            <v>0</v>
          </cell>
          <cell r="BI285">
            <v>162.5030481131104</v>
          </cell>
          <cell r="BJ285">
            <v>162.5030481131104</v>
          </cell>
          <cell r="BK285">
            <v>0</v>
          </cell>
          <cell r="BL285">
            <v>0</v>
          </cell>
          <cell r="BM285">
            <v>0</v>
          </cell>
          <cell r="BN285">
            <v>0</v>
          </cell>
          <cell r="BO285">
            <v>0</v>
          </cell>
          <cell r="BP285">
            <v>13987.139365593221</v>
          </cell>
          <cell r="BT285" t="str">
            <v>Прибыль прошлых лет, выявленная в отчетном периоде</v>
          </cell>
        </row>
        <row r="286">
          <cell r="D286">
            <v>265549.60074925522</v>
          </cell>
          <cell r="E286">
            <v>265549.60074925522</v>
          </cell>
          <cell r="F286">
            <v>0</v>
          </cell>
          <cell r="G286">
            <v>0</v>
          </cell>
          <cell r="H286">
            <v>0</v>
          </cell>
          <cell r="I286">
            <v>0</v>
          </cell>
          <cell r="J286">
            <v>0</v>
          </cell>
          <cell r="K286">
            <v>0</v>
          </cell>
          <cell r="L286">
            <v>0</v>
          </cell>
          <cell r="M286">
            <v>0</v>
          </cell>
          <cell r="N286">
            <v>0</v>
          </cell>
          <cell r="O286">
            <v>0</v>
          </cell>
          <cell r="P286">
            <v>0</v>
          </cell>
          <cell r="Q286">
            <v>0</v>
          </cell>
          <cell r="R286">
            <v>33216.796049068085</v>
          </cell>
          <cell r="S286">
            <v>32502.566330098118</v>
          </cell>
          <cell r="T286">
            <v>0</v>
          </cell>
          <cell r="U286">
            <v>479.00473081798702</v>
          </cell>
          <cell r="V286">
            <v>235.22498815198509</v>
          </cell>
          <cell r="W286">
            <v>0</v>
          </cell>
          <cell r="X286">
            <v>0</v>
          </cell>
          <cell r="Y286">
            <v>0</v>
          </cell>
          <cell r="Z286">
            <v>0</v>
          </cell>
          <cell r="AA286">
            <v>0</v>
          </cell>
          <cell r="AB286">
            <v>0</v>
          </cell>
          <cell r="AC286">
            <v>0</v>
          </cell>
          <cell r="AD286">
            <v>0</v>
          </cell>
          <cell r="AE286">
            <v>0</v>
          </cell>
          <cell r="AF286">
            <v>298766.39679832326</v>
          </cell>
          <cell r="AG286">
            <v>298052.16707935336</v>
          </cell>
          <cell r="AH286">
            <v>0</v>
          </cell>
          <cell r="AI286">
            <v>479.00473081798702</v>
          </cell>
          <cell r="AJ286">
            <v>235.22498815198509</v>
          </cell>
          <cell r="AK286">
            <v>0</v>
          </cell>
          <cell r="AL286">
            <v>0</v>
          </cell>
          <cell r="AN286">
            <v>201189.17335064994</v>
          </cell>
          <cell r="AO286">
            <v>201189.17335064994</v>
          </cell>
          <cell r="AP286">
            <v>0</v>
          </cell>
          <cell r="AQ286">
            <v>0</v>
          </cell>
          <cell r="AR286">
            <v>0</v>
          </cell>
          <cell r="AS286">
            <v>0</v>
          </cell>
          <cell r="AT286">
            <v>0</v>
          </cell>
          <cell r="AU286">
            <v>124.02201474870706</v>
          </cell>
          <cell r="AV286">
            <v>124.02201474870706</v>
          </cell>
          <cell r="AW286">
            <v>0</v>
          </cell>
          <cell r="AX286">
            <v>0</v>
          </cell>
          <cell r="AY286">
            <v>0</v>
          </cell>
          <cell r="AZ286">
            <v>0</v>
          </cell>
          <cell r="BA286">
            <v>0</v>
          </cell>
          <cell r="BB286">
            <v>32605.728768838893</v>
          </cell>
          <cell r="BC286">
            <v>32605.728768838893</v>
          </cell>
          <cell r="BD286">
            <v>0</v>
          </cell>
          <cell r="BE286">
            <v>0</v>
          </cell>
          <cell r="BF286">
            <v>0</v>
          </cell>
          <cell r="BG286">
            <v>0</v>
          </cell>
          <cell r="BH286">
            <v>0</v>
          </cell>
          <cell r="BI286">
            <v>371.36238102095825</v>
          </cell>
          <cell r="BJ286">
            <v>371.36238102095825</v>
          </cell>
          <cell r="BK286">
            <v>0</v>
          </cell>
          <cell r="BL286">
            <v>0</v>
          </cell>
          <cell r="BM286">
            <v>0</v>
          </cell>
          <cell r="BN286">
            <v>0</v>
          </cell>
          <cell r="BO286">
            <v>0</v>
          </cell>
          <cell r="BP286">
            <v>234290.28651525851</v>
          </cell>
          <cell r="BT286">
            <v>0</v>
          </cell>
        </row>
        <row r="287">
          <cell r="D287">
            <v>172082</v>
          </cell>
          <cell r="E287">
            <v>172082</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172082</v>
          </cell>
          <cell r="AG287">
            <v>172082</v>
          </cell>
          <cell r="AH287">
            <v>0</v>
          </cell>
          <cell r="AI287">
            <v>0</v>
          </cell>
          <cell r="AJ287">
            <v>0</v>
          </cell>
          <cell r="AK287">
            <v>0</v>
          </cell>
          <cell r="AL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T287" t="str">
            <v>Резерв по сомнительным долгам</v>
          </cell>
        </row>
        <row r="288">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T288">
            <v>0</v>
          </cell>
        </row>
        <row r="289">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N289">
            <v>8.5067252751637934</v>
          </cell>
          <cell r="AO289">
            <v>8.5067252751637934</v>
          </cell>
          <cell r="AP289">
            <v>0</v>
          </cell>
          <cell r="AQ289">
            <v>0</v>
          </cell>
          <cell r="AR289">
            <v>0</v>
          </cell>
          <cell r="AS289">
            <v>0</v>
          </cell>
          <cell r="AT289">
            <v>0</v>
          </cell>
          <cell r="AU289">
            <v>7.6624724836208524E-2</v>
          </cell>
          <cell r="AV289">
            <v>7.6624724836208524E-2</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8.5833500000000011</v>
          </cell>
          <cell r="BT289" t="str">
            <v>Доходы по безвозмездно полученному имуществу</v>
          </cell>
        </row>
        <row r="290">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N290">
            <v>1546.11409</v>
          </cell>
          <cell r="AO290">
            <v>1546.11409</v>
          </cell>
          <cell r="AP290">
            <v>0</v>
          </cell>
          <cell r="AQ290">
            <v>0</v>
          </cell>
          <cell r="AR290">
            <v>0</v>
          </cell>
          <cell r="AS290">
            <v>0</v>
          </cell>
          <cell r="AT290">
            <v>0</v>
          </cell>
          <cell r="AU290">
            <v>0</v>
          </cell>
          <cell r="AV290">
            <v>0</v>
          </cell>
          <cell r="AW290">
            <v>0</v>
          </cell>
          <cell r="AX290">
            <v>0</v>
          </cell>
          <cell r="AY290">
            <v>0</v>
          </cell>
          <cell r="AZ290">
            <v>0</v>
          </cell>
          <cell r="BA290">
            <v>0</v>
          </cell>
          <cell r="BB290">
            <v>709.98174999999981</v>
          </cell>
          <cell r="BC290">
            <v>709.98174999999981</v>
          </cell>
          <cell r="BD290">
            <v>0</v>
          </cell>
          <cell r="BE290">
            <v>0</v>
          </cell>
          <cell r="BF290">
            <v>0</v>
          </cell>
          <cell r="BG290">
            <v>0</v>
          </cell>
          <cell r="BH290">
            <v>0</v>
          </cell>
          <cell r="BI290">
            <v>0</v>
          </cell>
          <cell r="BJ290">
            <v>0</v>
          </cell>
          <cell r="BK290">
            <v>0</v>
          </cell>
          <cell r="BL290">
            <v>0</v>
          </cell>
          <cell r="BM290">
            <v>0</v>
          </cell>
          <cell r="BN290">
            <v>0</v>
          </cell>
          <cell r="BO290">
            <v>0</v>
          </cell>
          <cell r="BP290">
            <v>2256.09584</v>
          </cell>
          <cell r="BT290" t="str">
            <v xml:space="preserve">Доходы в виде излишков ТМЦ, выявленных инвентаризацией </v>
          </cell>
        </row>
        <row r="291">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T291" t="str">
            <v>Доходы, связанные с ликвидацией ОС</v>
          </cell>
        </row>
        <row r="292">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N292">
            <v>2204.6027199999999</v>
          </cell>
          <cell r="AO292">
            <v>2204.6027199999999</v>
          </cell>
          <cell r="AP292">
            <v>0</v>
          </cell>
          <cell r="AQ292">
            <v>0</v>
          </cell>
          <cell r="AR292">
            <v>0</v>
          </cell>
          <cell r="AS292">
            <v>0</v>
          </cell>
          <cell r="AT292">
            <v>0</v>
          </cell>
          <cell r="AU292">
            <v>0</v>
          </cell>
          <cell r="AV292">
            <v>0</v>
          </cell>
          <cell r="AW292">
            <v>0</v>
          </cell>
          <cell r="AX292">
            <v>0</v>
          </cell>
          <cell r="AY292">
            <v>0</v>
          </cell>
          <cell r="AZ292">
            <v>0</v>
          </cell>
          <cell r="BA292">
            <v>0</v>
          </cell>
          <cell r="BB292">
            <v>1003.0064</v>
          </cell>
          <cell r="BC292">
            <v>1003.0064</v>
          </cell>
          <cell r="BD292">
            <v>0</v>
          </cell>
          <cell r="BE292">
            <v>0</v>
          </cell>
          <cell r="BF292">
            <v>0</v>
          </cell>
          <cell r="BG292">
            <v>0</v>
          </cell>
          <cell r="BH292">
            <v>0</v>
          </cell>
          <cell r="BI292">
            <v>0</v>
          </cell>
          <cell r="BJ292">
            <v>0</v>
          </cell>
          <cell r="BK292">
            <v>0</v>
          </cell>
          <cell r="BL292">
            <v>0</v>
          </cell>
          <cell r="BM292">
            <v>0</v>
          </cell>
          <cell r="BN292">
            <v>0</v>
          </cell>
          <cell r="BO292">
            <v>0</v>
          </cell>
          <cell r="BP292">
            <v>3207.6091200000001</v>
          </cell>
          <cell r="BT292" t="str">
            <v xml:space="preserve">Штрафы, пени, неустойки  </v>
          </cell>
        </row>
        <row r="293">
          <cell r="D293">
            <v>93467.600749255202</v>
          </cell>
          <cell r="E293">
            <v>93467.600749255202</v>
          </cell>
          <cell r="F293">
            <v>0</v>
          </cell>
          <cell r="G293">
            <v>0</v>
          </cell>
          <cell r="H293">
            <v>0</v>
          </cell>
          <cell r="I293">
            <v>0</v>
          </cell>
          <cell r="J293">
            <v>0</v>
          </cell>
          <cell r="K293">
            <v>0</v>
          </cell>
          <cell r="L293">
            <v>0</v>
          </cell>
          <cell r="M293">
            <v>0</v>
          </cell>
          <cell r="N293">
            <v>0</v>
          </cell>
          <cell r="O293">
            <v>0</v>
          </cell>
          <cell r="P293">
            <v>0</v>
          </cell>
          <cell r="Q293">
            <v>0</v>
          </cell>
          <cell r="R293">
            <v>33216.796049068085</v>
          </cell>
          <cell r="S293">
            <v>32502.566330098118</v>
          </cell>
          <cell r="T293">
            <v>0</v>
          </cell>
          <cell r="U293">
            <v>479.00473081798702</v>
          </cell>
          <cell r="V293">
            <v>235.22498815198509</v>
          </cell>
          <cell r="W293">
            <v>0</v>
          </cell>
          <cell r="X293">
            <v>0</v>
          </cell>
          <cell r="Y293">
            <v>0</v>
          </cell>
          <cell r="Z293">
            <v>0</v>
          </cell>
          <cell r="AA293">
            <v>0</v>
          </cell>
          <cell r="AB293">
            <v>0</v>
          </cell>
          <cell r="AC293">
            <v>0</v>
          </cell>
          <cell r="AD293">
            <v>0</v>
          </cell>
          <cell r="AE293">
            <v>0</v>
          </cell>
          <cell r="AF293">
            <v>126684.39679832329</v>
          </cell>
          <cell r="AG293">
            <v>125970.16707935333</v>
          </cell>
          <cell r="AH293">
            <v>0</v>
          </cell>
          <cell r="AI293">
            <v>479.00473081798702</v>
          </cell>
          <cell r="AJ293">
            <v>235.22498815198509</v>
          </cell>
          <cell r="AK293">
            <v>0</v>
          </cell>
          <cell r="AL293">
            <v>0</v>
          </cell>
          <cell r="AN293">
            <v>197429.94981537477</v>
          </cell>
          <cell r="AO293">
            <v>197429.94981537477</v>
          </cell>
          <cell r="AP293">
            <v>0</v>
          </cell>
          <cell r="AQ293">
            <v>0</v>
          </cell>
          <cell r="AR293">
            <v>0</v>
          </cell>
          <cell r="AS293">
            <v>0</v>
          </cell>
          <cell r="AT293">
            <v>0</v>
          </cell>
          <cell r="AU293">
            <v>123.94539002387086</v>
          </cell>
          <cell r="AV293">
            <v>123.94539002387086</v>
          </cell>
          <cell r="AW293">
            <v>0</v>
          </cell>
          <cell r="AX293">
            <v>0</v>
          </cell>
          <cell r="AY293">
            <v>0</v>
          </cell>
          <cell r="AZ293">
            <v>0</v>
          </cell>
          <cell r="BA293">
            <v>0</v>
          </cell>
          <cell r="BB293">
            <v>30892.740618838892</v>
          </cell>
          <cell r="BC293">
            <v>30892.740618838892</v>
          </cell>
          <cell r="BD293">
            <v>0</v>
          </cell>
          <cell r="BE293">
            <v>0</v>
          </cell>
          <cell r="BF293">
            <v>0</v>
          </cell>
          <cell r="BG293">
            <v>0</v>
          </cell>
          <cell r="BH293">
            <v>0</v>
          </cell>
          <cell r="BI293">
            <v>371.36238102095825</v>
          </cell>
          <cell r="BJ293">
            <v>371.36238102095825</v>
          </cell>
          <cell r="BK293">
            <v>0</v>
          </cell>
          <cell r="BL293">
            <v>0</v>
          </cell>
          <cell r="BM293">
            <v>0</v>
          </cell>
          <cell r="BN293">
            <v>0</v>
          </cell>
          <cell r="BO293">
            <v>0</v>
          </cell>
          <cell r="BP293">
            <v>228817.99820525851</v>
          </cell>
          <cell r="BT293">
            <v>0</v>
          </cell>
        </row>
        <row r="294">
          <cell r="D294">
            <v>7385.3599799999993</v>
          </cell>
          <cell r="E294">
            <v>7385.3599799999993</v>
          </cell>
          <cell r="F294">
            <v>0</v>
          </cell>
          <cell r="G294">
            <v>0</v>
          </cell>
          <cell r="H294">
            <v>0</v>
          </cell>
          <cell r="I294">
            <v>0</v>
          </cell>
          <cell r="J294">
            <v>0</v>
          </cell>
          <cell r="K294">
            <v>0</v>
          </cell>
          <cell r="L294">
            <v>0</v>
          </cell>
          <cell r="M294">
            <v>0</v>
          </cell>
          <cell r="N294">
            <v>0</v>
          </cell>
          <cell r="O294">
            <v>0</v>
          </cell>
          <cell r="P294">
            <v>0</v>
          </cell>
          <cell r="Q294">
            <v>0</v>
          </cell>
          <cell r="R294">
            <v>1833</v>
          </cell>
          <cell r="S294">
            <v>1118.7702810300279</v>
          </cell>
          <cell r="T294">
            <v>0</v>
          </cell>
          <cell r="U294">
            <v>479.00473081798702</v>
          </cell>
          <cell r="V294">
            <v>235.22498815198509</v>
          </cell>
          <cell r="W294">
            <v>0</v>
          </cell>
          <cell r="X294">
            <v>0</v>
          </cell>
          <cell r="Y294">
            <v>0</v>
          </cell>
          <cell r="Z294">
            <v>0</v>
          </cell>
          <cell r="AA294">
            <v>0</v>
          </cell>
          <cell r="AB294">
            <v>0</v>
          </cell>
          <cell r="AC294">
            <v>0</v>
          </cell>
          <cell r="AD294">
            <v>0</v>
          </cell>
          <cell r="AE294">
            <v>0</v>
          </cell>
          <cell r="AF294">
            <v>9218.3599799999993</v>
          </cell>
          <cell r="AG294">
            <v>8504.1302610300263</v>
          </cell>
          <cell r="AH294">
            <v>0</v>
          </cell>
          <cell r="AI294">
            <v>479.00473081798702</v>
          </cell>
          <cell r="AJ294">
            <v>235.22498815198509</v>
          </cell>
          <cell r="AK294">
            <v>0</v>
          </cell>
          <cell r="AL294">
            <v>0</v>
          </cell>
          <cell r="AN294">
            <v>9084.1418062220819</v>
          </cell>
          <cell r="AO294">
            <v>9084.1418062220819</v>
          </cell>
          <cell r="AP294">
            <v>0</v>
          </cell>
          <cell r="AQ294">
            <v>0</v>
          </cell>
          <cell r="AR294">
            <v>0</v>
          </cell>
          <cell r="AS294">
            <v>0</v>
          </cell>
          <cell r="AT294">
            <v>0</v>
          </cell>
          <cell r="AU294">
            <v>55.252549422154964</v>
          </cell>
          <cell r="AV294">
            <v>55.252549422154964</v>
          </cell>
          <cell r="AW294">
            <v>0</v>
          </cell>
          <cell r="AX294">
            <v>0</v>
          </cell>
          <cell r="AY294">
            <v>0</v>
          </cell>
          <cell r="AZ294">
            <v>0</v>
          </cell>
          <cell r="BA294">
            <v>0</v>
          </cell>
          <cell r="BB294">
            <v>4766.3060624353493</v>
          </cell>
          <cell r="BC294">
            <v>4766.3060624353493</v>
          </cell>
          <cell r="BD294">
            <v>0</v>
          </cell>
          <cell r="BE294">
            <v>0</v>
          </cell>
          <cell r="BF294">
            <v>0</v>
          </cell>
          <cell r="BG294">
            <v>0</v>
          </cell>
          <cell r="BH294">
            <v>0</v>
          </cell>
          <cell r="BI294">
            <v>165.54644192041272</v>
          </cell>
          <cell r="BJ294">
            <v>165.54644192041272</v>
          </cell>
          <cell r="BK294">
            <v>0</v>
          </cell>
          <cell r="BL294">
            <v>0</v>
          </cell>
          <cell r="BM294">
            <v>0</v>
          </cell>
          <cell r="BN294">
            <v>0</v>
          </cell>
          <cell r="BO294">
            <v>0</v>
          </cell>
          <cell r="BP294">
            <v>14071.246859999999</v>
          </cell>
          <cell r="BT294" t="str">
            <v>Госпошлина</v>
          </cell>
        </row>
        <row r="295">
          <cell r="D295">
            <v>19900.040769255203</v>
          </cell>
          <cell r="E295">
            <v>19900.040769255203</v>
          </cell>
          <cell r="F295">
            <v>0</v>
          </cell>
          <cell r="G295">
            <v>0</v>
          </cell>
          <cell r="H295">
            <v>0</v>
          </cell>
          <cell r="I295">
            <v>0</v>
          </cell>
          <cell r="J295">
            <v>0</v>
          </cell>
          <cell r="K295">
            <v>0</v>
          </cell>
          <cell r="L295">
            <v>0</v>
          </cell>
          <cell r="M295">
            <v>0</v>
          </cell>
          <cell r="N295">
            <v>0</v>
          </cell>
          <cell r="O295">
            <v>0</v>
          </cell>
          <cell r="P295">
            <v>0</v>
          </cell>
          <cell r="Q295">
            <v>0</v>
          </cell>
          <cell r="R295">
            <v>31383.796049068089</v>
          </cell>
          <cell r="S295">
            <v>31383.796049068089</v>
          </cell>
          <cell r="T295">
            <v>0</v>
          </cell>
          <cell r="U295">
            <v>0</v>
          </cell>
          <cell r="V295">
            <v>0</v>
          </cell>
          <cell r="W295">
            <v>0</v>
          </cell>
          <cell r="X295">
            <v>0</v>
          </cell>
          <cell r="Y295">
            <v>0</v>
          </cell>
          <cell r="Z295">
            <v>0</v>
          </cell>
          <cell r="AA295">
            <v>0</v>
          </cell>
          <cell r="AB295">
            <v>0</v>
          </cell>
          <cell r="AC295">
            <v>0</v>
          </cell>
          <cell r="AD295">
            <v>0</v>
          </cell>
          <cell r="AE295">
            <v>0</v>
          </cell>
          <cell r="AF295">
            <v>51283.836818323296</v>
          </cell>
          <cell r="AG295">
            <v>51283.836818323296</v>
          </cell>
          <cell r="AH295">
            <v>0</v>
          </cell>
          <cell r="AI295">
            <v>0</v>
          </cell>
          <cell r="AJ295">
            <v>0</v>
          </cell>
          <cell r="AK295">
            <v>0</v>
          </cell>
          <cell r="AL295">
            <v>0</v>
          </cell>
          <cell r="AN295">
            <v>12578.18891149004</v>
          </cell>
          <cell r="AO295">
            <v>12578.18891149004</v>
          </cell>
          <cell r="AP295">
            <v>0</v>
          </cell>
          <cell r="AQ295">
            <v>0</v>
          </cell>
          <cell r="AR295">
            <v>0</v>
          </cell>
          <cell r="AS295">
            <v>0</v>
          </cell>
          <cell r="AT295">
            <v>0</v>
          </cell>
          <cell r="AU295">
            <v>0</v>
          </cell>
          <cell r="AV295">
            <v>0</v>
          </cell>
          <cell r="AW295">
            <v>0</v>
          </cell>
          <cell r="AX295">
            <v>0</v>
          </cell>
          <cell r="AY295">
            <v>0</v>
          </cell>
          <cell r="AZ295">
            <v>0</v>
          </cell>
          <cell r="BA295">
            <v>0</v>
          </cell>
          <cell r="BB295">
            <v>14083.523965658362</v>
          </cell>
          <cell r="BC295">
            <v>14083.523965658362</v>
          </cell>
          <cell r="BD295">
            <v>0</v>
          </cell>
          <cell r="BE295">
            <v>0</v>
          </cell>
          <cell r="BF295">
            <v>0</v>
          </cell>
          <cell r="BG295">
            <v>0</v>
          </cell>
          <cell r="BH295">
            <v>0</v>
          </cell>
          <cell r="BI295">
            <v>0</v>
          </cell>
          <cell r="BJ295">
            <v>0</v>
          </cell>
          <cell r="BK295">
            <v>0</v>
          </cell>
          <cell r="BL295">
            <v>0</v>
          </cell>
          <cell r="BM295">
            <v>0</v>
          </cell>
          <cell r="BN295">
            <v>0</v>
          </cell>
          <cell r="BO295">
            <v>0</v>
          </cell>
          <cell r="BP295">
            <v>26661.712877148402</v>
          </cell>
          <cell r="BT295" t="str">
            <v>Возмещение затрат за установление приборов учета</v>
          </cell>
        </row>
        <row r="296">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N296">
            <v>7540.7098433123474</v>
          </cell>
          <cell r="AO296">
            <v>7540.7098433123474</v>
          </cell>
          <cell r="AP296">
            <v>0</v>
          </cell>
          <cell r="AQ296">
            <v>0</v>
          </cell>
          <cell r="AR296">
            <v>0</v>
          </cell>
          <cell r="AS296">
            <v>0</v>
          </cell>
          <cell r="AT296">
            <v>0</v>
          </cell>
          <cell r="AU296">
            <v>67.923295759938881</v>
          </cell>
          <cell r="AV296">
            <v>67.923295759938881</v>
          </cell>
          <cell r="AW296">
            <v>0</v>
          </cell>
          <cell r="AX296">
            <v>0</v>
          </cell>
          <cell r="AY296">
            <v>0</v>
          </cell>
          <cell r="AZ296">
            <v>0</v>
          </cell>
          <cell r="BA296">
            <v>0</v>
          </cell>
          <cell r="BB296">
            <v>5295.9975447189281</v>
          </cell>
          <cell r="BC296">
            <v>5295.9975447189281</v>
          </cell>
          <cell r="BD296">
            <v>0</v>
          </cell>
          <cell r="BE296">
            <v>0</v>
          </cell>
          <cell r="BF296">
            <v>0</v>
          </cell>
          <cell r="BG296">
            <v>0</v>
          </cell>
          <cell r="BH296">
            <v>0</v>
          </cell>
          <cell r="BI296">
            <v>203.51024620878351</v>
          </cell>
          <cell r="BJ296">
            <v>203.51024620878351</v>
          </cell>
          <cell r="BK296">
            <v>0</v>
          </cell>
          <cell r="BL296">
            <v>0</v>
          </cell>
          <cell r="BM296">
            <v>0</v>
          </cell>
          <cell r="BN296">
            <v>0</v>
          </cell>
          <cell r="BO296">
            <v>0</v>
          </cell>
          <cell r="BP296">
            <v>13108.140929999998</v>
          </cell>
          <cell r="BT296" t="str">
            <v>Проценты за пользование чужими денежными средствами</v>
          </cell>
        </row>
        <row r="297">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T297">
            <v>0</v>
          </cell>
        </row>
        <row r="298">
          <cell r="D298">
            <v>66182.2</v>
          </cell>
          <cell r="E298">
            <v>66182.2</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66182.2</v>
          </cell>
          <cell r="AG298">
            <v>66182.2</v>
          </cell>
          <cell r="AH298">
            <v>0</v>
          </cell>
          <cell r="AI298">
            <v>0</v>
          </cell>
          <cell r="AJ298">
            <v>0</v>
          </cell>
          <cell r="AK298">
            <v>0</v>
          </cell>
          <cell r="AL298">
            <v>0</v>
          </cell>
          <cell r="AN298">
            <v>158843.49782811009</v>
          </cell>
          <cell r="AO298">
            <v>158843.49782811009</v>
          </cell>
          <cell r="AP298">
            <v>0</v>
          </cell>
          <cell r="AQ298">
            <v>0</v>
          </cell>
          <cell r="AR298">
            <v>0</v>
          </cell>
          <cell r="AS298">
            <v>0</v>
          </cell>
          <cell r="AT298">
            <v>0</v>
          </cell>
          <cell r="AU298">
            <v>0</v>
          </cell>
          <cell r="AV298">
            <v>0</v>
          </cell>
          <cell r="AW298">
            <v>0</v>
          </cell>
          <cell r="AX298">
            <v>0</v>
          </cell>
          <cell r="AY298">
            <v>0</v>
          </cell>
          <cell r="AZ298">
            <v>0</v>
          </cell>
          <cell r="BA298">
            <v>0</v>
          </cell>
          <cell r="BB298">
            <v>6649.2594600000029</v>
          </cell>
          <cell r="BC298">
            <v>6649.2594600000029</v>
          </cell>
          <cell r="BD298">
            <v>0</v>
          </cell>
          <cell r="BE298">
            <v>0</v>
          </cell>
          <cell r="BF298">
            <v>0</v>
          </cell>
          <cell r="BG298">
            <v>0</v>
          </cell>
          <cell r="BH298">
            <v>0</v>
          </cell>
          <cell r="BI298">
            <v>0</v>
          </cell>
          <cell r="BJ298">
            <v>0</v>
          </cell>
          <cell r="BK298">
            <v>0</v>
          </cell>
          <cell r="BL298">
            <v>0</v>
          </cell>
          <cell r="BM298">
            <v>0</v>
          </cell>
          <cell r="BN298">
            <v>0</v>
          </cell>
          <cell r="BO298">
            <v>0</v>
          </cell>
          <cell r="BP298">
            <v>165492.75728811009</v>
          </cell>
          <cell r="BT298" t="str">
            <v>Резерв по сомнительным долгам</v>
          </cell>
        </row>
        <row r="299">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T299">
            <v>0</v>
          </cell>
        </row>
        <row r="300">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T300">
            <v>0</v>
          </cell>
        </row>
        <row r="301">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T301">
            <v>0</v>
          </cell>
        </row>
        <row r="302">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N302">
            <v>9383.4114262402109</v>
          </cell>
          <cell r="AO302">
            <v>9383.4114262402109</v>
          </cell>
          <cell r="AP302">
            <v>0</v>
          </cell>
          <cell r="AQ302">
            <v>0</v>
          </cell>
          <cell r="AR302">
            <v>0</v>
          </cell>
          <cell r="AS302">
            <v>0</v>
          </cell>
          <cell r="AT302">
            <v>0</v>
          </cell>
          <cell r="AU302">
            <v>0.76954484177701588</v>
          </cell>
          <cell r="AV302">
            <v>0.76954484177701588</v>
          </cell>
          <cell r="AW302">
            <v>0</v>
          </cell>
          <cell r="AX302">
            <v>0</v>
          </cell>
          <cell r="AY302">
            <v>0</v>
          </cell>
          <cell r="AZ302">
            <v>0</v>
          </cell>
          <cell r="BA302">
            <v>0</v>
          </cell>
          <cell r="BB302">
            <v>97.653586026250196</v>
          </cell>
          <cell r="BC302">
            <v>97.653586026250196</v>
          </cell>
          <cell r="BD302">
            <v>0</v>
          </cell>
          <cell r="BE302">
            <v>0</v>
          </cell>
          <cell r="BF302">
            <v>0</v>
          </cell>
          <cell r="BG302">
            <v>0</v>
          </cell>
          <cell r="BH302">
            <v>0</v>
          </cell>
          <cell r="BI302">
            <v>2.3056928917620114</v>
          </cell>
          <cell r="BJ302">
            <v>2.3056928917620114</v>
          </cell>
          <cell r="BK302">
            <v>0</v>
          </cell>
          <cell r="BL302">
            <v>0</v>
          </cell>
          <cell r="BM302">
            <v>0</v>
          </cell>
          <cell r="BN302">
            <v>0</v>
          </cell>
          <cell r="BO302">
            <v>0</v>
          </cell>
          <cell r="BP302">
            <v>9484.1402499999986</v>
          </cell>
          <cell r="BT302" t="str">
            <v>Прочие</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T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T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T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T306">
            <v>0</v>
          </cell>
        </row>
        <row r="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T307">
            <v>0</v>
          </cell>
        </row>
        <row r="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T308">
            <v>0</v>
          </cell>
        </row>
        <row r="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T309">
            <v>0</v>
          </cell>
        </row>
        <row r="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T310">
            <v>0</v>
          </cell>
        </row>
        <row r="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T311">
            <v>0</v>
          </cell>
        </row>
        <row r="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T312">
            <v>0</v>
          </cell>
        </row>
        <row r="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T313">
            <v>0</v>
          </cell>
        </row>
        <row r="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T314">
            <v>0</v>
          </cell>
        </row>
        <row r="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T315">
            <v>0</v>
          </cell>
        </row>
        <row r="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T316">
            <v>0</v>
          </cell>
        </row>
        <row r="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T317">
            <v>0</v>
          </cell>
        </row>
        <row r="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T318">
            <v>0</v>
          </cell>
        </row>
        <row r="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T319">
            <v>0</v>
          </cell>
        </row>
        <row r="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T320">
            <v>0</v>
          </cell>
        </row>
        <row r="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T321">
            <v>0</v>
          </cell>
        </row>
        <row r="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T322">
            <v>0</v>
          </cell>
        </row>
        <row r="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T323">
            <v>0</v>
          </cell>
        </row>
        <row r="324">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T324">
            <v>0</v>
          </cell>
        </row>
        <row r="325">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T325">
            <v>0</v>
          </cell>
        </row>
        <row r="326">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T326">
            <v>0</v>
          </cell>
        </row>
        <row r="327">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T327">
            <v>0</v>
          </cell>
        </row>
        <row r="328">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T328">
            <v>0</v>
          </cell>
        </row>
        <row r="329">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v>
          </cell>
          <cell r="BP329">
            <v>0</v>
          </cell>
          <cell r="BT329">
            <v>0</v>
          </cell>
        </row>
        <row r="330">
          <cell r="D330">
            <v>237982.07387452532</v>
          </cell>
          <cell r="E330">
            <v>237982.07387452532</v>
          </cell>
          <cell r="F330">
            <v>0</v>
          </cell>
          <cell r="G330">
            <v>0</v>
          </cell>
          <cell r="H330">
            <v>0</v>
          </cell>
          <cell r="I330">
            <v>0</v>
          </cell>
          <cell r="J330">
            <v>0</v>
          </cell>
          <cell r="K330">
            <v>254.56594948540618</v>
          </cell>
          <cell r="L330">
            <v>254.56594948540618</v>
          </cell>
          <cell r="M330">
            <v>0</v>
          </cell>
          <cell r="N330">
            <v>0</v>
          </cell>
          <cell r="O330">
            <v>0</v>
          </cell>
          <cell r="P330">
            <v>0</v>
          </cell>
          <cell r="Q330">
            <v>0</v>
          </cell>
          <cell r="R330">
            <v>87327.850338636228</v>
          </cell>
          <cell r="S330">
            <v>65184.053586862647</v>
          </cell>
          <cell r="T330">
            <v>0</v>
          </cell>
          <cell r="U330">
            <v>14573.623908413603</v>
          </cell>
          <cell r="V330">
            <v>7570.1728433599837</v>
          </cell>
          <cell r="W330">
            <v>0</v>
          </cell>
          <cell r="X330">
            <v>0</v>
          </cell>
          <cell r="Y330">
            <v>1117.459022665792</v>
          </cell>
          <cell r="Z330">
            <v>760.65089076211382</v>
          </cell>
          <cell r="AA330">
            <v>0</v>
          </cell>
          <cell r="AB330">
            <v>226.07806325497771</v>
          </cell>
          <cell r="AC330">
            <v>130.73006864870058</v>
          </cell>
          <cell r="AD330">
            <v>0</v>
          </cell>
          <cell r="AE330">
            <v>0</v>
          </cell>
          <cell r="AF330">
            <v>326681.94918531273</v>
          </cell>
          <cell r="AG330">
            <v>304181.34430163552</v>
          </cell>
          <cell r="AH330">
            <v>0</v>
          </cell>
          <cell r="AI330">
            <v>14799.701971668581</v>
          </cell>
          <cell r="AJ330">
            <v>7700.9029120086843</v>
          </cell>
          <cell r="AK330">
            <v>0</v>
          </cell>
          <cell r="AL330">
            <v>0</v>
          </cell>
          <cell r="AN330">
            <v>748395.33632268989</v>
          </cell>
          <cell r="AO330">
            <v>748395.33632268989</v>
          </cell>
          <cell r="AP330">
            <v>0</v>
          </cell>
          <cell r="AQ330">
            <v>0</v>
          </cell>
          <cell r="AR330">
            <v>0</v>
          </cell>
          <cell r="AS330">
            <v>0</v>
          </cell>
          <cell r="AT330">
            <v>0</v>
          </cell>
          <cell r="AU330">
            <v>1518.5402120368894</v>
          </cell>
          <cell r="AV330">
            <v>1518.5402120368894</v>
          </cell>
          <cell r="AW330">
            <v>0</v>
          </cell>
          <cell r="AX330">
            <v>0</v>
          </cell>
          <cell r="AY330">
            <v>0</v>
          </cell>
          <cell r="AZ330">
            <v>0</v>
          </cell>
          <cell r="BA330">
            <v>0</v>
          </cell>
          <cell r="BB330">
            <v>145128.20215864255</v>
          </cell>
          <cell r="BC330">
            <v>145128.20215864255</v>
          </cell>
          <cell r="BD330">
            <v>0</v>
          </cell>
          <cell r="BE330">
            <v>0</v>
          </cell>
          <cell r="BF330">
            <v>0</v>
          </cell>
          <cell r="BG330">
            <v>0</v>
          </cell>
          <cell r="BH330">
            <v>0</v>
          </cell>
          <cell r="BI330">
            <v>5481.13085508312</v>
          </cell>
          <cell r="BJ330">
            <v>5481.13085508312</v>
          </cell>
          <cell r="BK330">
            <v>0</v>
          </cell>
          <cell r="BL330">
            <v>0</v>
          </cell>
          <cell r="BM330">
            <v>0</v>
          </cell>
          <cell r="BN330">
            <v>0</v>
          </cell>
          <cell r="BO330">
            <v>0</v>
          </cell>
          <cell r="BP330">
            <v>900523.20954845252</v>
          </cell>
          <cell r="BT330">
            <v>0</v>
          </cell>
        </row>
        <row r="331">
          <cell r="D331">
            <v>175680.13720716978</v>
          </cell>
          <cell r="E331">
            <v>175680.13720716978</v>
          </cell>
          <cell r="F331">
            <v>0</v>
          </cell>
          <cell r="G331">
            <v>0</v>
          </cell>
          <cell r="H331">
            <v>0</v>
          </cell>
          <cell r="I331">
            <v>0</v>
          </cell>
          <cell r="J331">
            <v>0</v>
          </cell>
          <cell r="K331">
            <v>241.00476239974327</v>
          </cell>
          <cell r="L331">
            <v>241.00476239974327</v>
          </cell>
          <cell r="M331">
            <v>0</v>
          </cell>
          <cell r="N331">
            <v>0</v>
          </cell>
          <cell r="O331">
            <v>0</v>
          </cell>
          <cell r="P331">
            <v>0</v>
          </cell>
          <cell r="Q331">
            <v>0</v>
          </cell>
          <cell r="R331">
            <v>50098.490128618425</v>
          </cell>
          <cell r="S331">
            <v>30577.578767252875</v>
          </cell>
          <cell r="T331">
            <v>0</v>
          </cell>
          <cell r="U331">
            <v>13091.878766201007</v>
          </cell>
          <cell r="V331">
            <v>6429.0325951645445</v>
          </cell>
          <cell r="W331">
            <v>0</v>
          </cell>
          <cell r="X331">
            <v>0</v>
          </cell>
          <cell r="Y331">
            <v>984.12473241312955</v>
          </cell>
          <cell r="Z331">
            <v>629.55737042815917</v>
          </cell>
          <cell r="AA331">
            <v>0</v>
          </cell>
          <cell r="AB331">
            <v>223.83729333626974</v>
          </cell>
          <cell r="AC331">
            <v>130.73006864870058</v>
          </cell>
          <cell r="AD331">
            <v>0</v>
          </cell>
          <cell r="AE331">
            <v>0</v>
          </cell>
          <cell r="AF331">
            <v>227003.75683060111</v>
          </cell>
          <cell r="AG331">
            <v>207128.27810725057</v>
          </cell>
          <cell r="AH331">
            <v>0</v>
          </cell>
          <cell r="AI331">
            <v>13315.716059537277</v>
          </cell>
          <cell r="AJ331">
            <v>6559.7626638132451</v>
          </cell>
          <cell r="AK331">
            <v>0</v>
          </cell>
          <cell r="AL331">
            <v>0</v>
          </cell>
          <cell r="AN331">
            <v>132359.89191046447</v>
          </cell>
          <cell r="AO331">
            <v>132359.89191046447</v>
          </cell>
          <cell r="AP331">
            <v>0</v>
          </cell>
          <cell r="AQ331">
            <v>0</v>
          </cell>
          <cell r="AR331">
            <v>0</v>
          </cell>
          <cell r="AS331">
            <v>0</v>
          </cell>
          <cell r="AT331">
            <v>0</v>
          </cell>
          <cell r="AU331">
            <v>997.85645375527668</v>
          </cell>
          <cell r="AV331">
            <v>997.85645375527668</v>
          </cell>
          <cell r="AW331">
            <v>0</v>
          </cell>
          <cell r="AX331">
            <v>0</v>
          </cell>
          <cell r="AY331">
            <v>0</v>
          </cell>
          <cell r="AZ331">
            <v>0</v>
          </cell>
          <cell r="BA331">
            <v>0</v>
          </cell>
          <cell r="BB331">
            <v>89191.376727061899</v>
          </cell>
          <cell r="BC331">
            <v>89191.376727061899</v>
          </cell>
          <cell r="BD331">
            <v>0</v>
          </cell>
          <cell r="BE331">
            <v>0</v>
          </cell>
          <cell r="BF331">
            <v>0</v>
          </cell>
          <cell r="BG331">
            <v>0</v>
          </cell>
          <cell r="BH331">
            <v>0</v>
          </cell>
          <cell r="BI331">
            <v>3632.7275375162531</v>
          </cell>
          <cell r="BJ331">
            <v>3632.7275375162531</v>
          </cell>
          <cell r="BK331">
            <v>0</v>
          </cell>
          <cell r="BL331">
            <v>0</v>
          </cell>
          <cell r="BM331">
            <v>0</v>
          </cell>
          <cell r="BN331">
            <v>0</v>
          </cell>
          <cell r="BO331">
            <v>0</v>
          </cell>
          <cell r="BP331">
            <v>226181.8526287979</v>
          </cell>
          <cell r="BT331" t="str">
            <v>Кредиты</v>
          </cell>
        </row>
        <row r="332">
          <cell r="D332">
            <v>1749.5264410181976</v>
          </cell>
          <cell r="E332">
            <v>1749.5264410181976</v>
          </cell>
          <cell r="F332">
            <v>0</v>
          </cell>
          <cell r="G332">
            <v>0</v>
          </cell>
          <cell r="H332">
            <v>0</v>
          </cell>
          <cell r="I332">
            <v>0</v>
          </cell>
          <cell r="J332">
            <v>0</v>
          </cell>
          <cell r="K332">
            <v>5.7415620487219972</v>
          </cell>
          <cell r="L332">
            <v>5.7415620487219972</v>
          </cell>
          <cell r="M332">
            <v>0</v>
          </cell>
          <cell r="N332">
            <v>0</v>
          </cell>
          <cell r="O332">
            <v>0</v>
          </cell>
          <cell r="P332">
            <v>0</v>
          </cell>
          <cell r="Q332">
            <v>0</v>
          </cell>
          <cell r="R332">
            <v>1029.2583759252666</v>
          </cell>
          <cell r="S332">
            <v>546.8353909747093</v>
          </cell>
          <cell r="T332">
            <v>0</v>
          </cell>
          <cell r="U332">
            <v>211.53436077539925</v>
          </cell>
          <cell r="V332">
            <v>270.88862417515799</v>
          </cell>
          <cell r="W332">
            <v>0</v>
          </cell>
          <cell r="X332">
            <v>0</v>
          </cell>
          <cell r="Y332">
            <v>46.655060887915795</v>
          </cell>
          <cell r="Z332">
            <v>45.793181057663361</v>
          </cell>
          <cell r="AA332">
            <v>0</v>
          </cell>
          <cell r="AB332">
            <v>0.86187983025243531</v>
          </cell>
          <cell r="AC332">
            <v>0</v>
          </cell>
          <cell r="AD332">
            <v>0</v>
          </cell>
          <cell r="AE332">
            <v>0</v>
          </cell>
          <cell r="AF332">
            <v>2831.1814398801021</v>
          </cell>
          <cell r="AG332">
            <v>2347.8965750992925</v>
          </cell>
          <cell r="AH332">
            <v>0</v>
          </cell>
          <cell r="AI332">
            <v>212.39624060565168</v>
          </cell>
          <cell r="AJ332">
            <v>270.88862417515799</v>
          </cell>
          <cell r="AK332">
            <v>0</v>
          </cell>
          <cell r="AL332">
            <v>0</v>
          </cell>
          <cell r="AN332">
            <v>1855.678022657979</v>
          </cell>
          <cell r="AO332">
            <v>1855.678022657979</v>
          </cell>
          <cell r="AP332">
            <v>0</v>
          </cell>
          <cell r="AQ332">
            <v>0</v>
          </cell>
          <cell r="AR332">
            <v>0</v>
          </cell>
          <cell r="AS332">
            <v>0</v>
          </cell>
          <cell r="AT332">
            <v>0</v>
          </cell>
          <cell r="AU332">
            <v>12.75414823210167</v>
          </cell>
          <cell r="AV332">
            <v>12.75414823210167</v>
          </cell>
          <cell r="AW332">
            <v>0</v>
          </cell>
          <cell r="AX332">
            <v>0</v>
          </cell>
          <cell r="AY332">
            <v>0</v>
          </cell>
          <cell r="AZ332">
            <v>0</v>
          </cell>
          <cell r="BA332">
            <v>0</v>
          </cell>
          <cell r="BB332">
            <v>1253.6640794614787</v>
          </cell>
          <cell r="BC332">
            <v>1253.6640794614787</v>
          </cell>
          <cell r="BD332">
            <v>0</v>
          </cell>
          <cell r="BE332">
            <v>0</v>
          </cell>
          <cell r="BF332">
            <v>0</v>
          </cell>
          <cell r="BG332">
            <v>0</v>
          </cell>
          <cell r="BH332">
            <v>0</v>
          </cell>
          <cell r="BI332">
            <v>50.823951212468408</v>
          </cell>
          <cell r="BJ332">
            <v>50.823951212468408</v>
          </cell>
          <cell r="BK332">
            <v>0</v>
          </cell>
          <cell r="BL332">
            <v>0</v>
          </cell>
          <cell r="BM332">
            <v>0</v>
          </cell>
          <cell r="BN332">
            <v>0</v>
          </cell>
          <cell r="BO332">
            <v>0</v>
          </cell>
          <cell r="BP332">
            <v>3172.9202015640276</v>
          </cell>
          <cell r="BT332" t="str">
            <v>Услуги банка</v>
          </cell>
        </row>
        <row r="333">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N333">
            <v>5.2410899999999998</v>
          </cell>
          <cell r="AO333">
            <v>5.2410899999999998</v>
          </cell>
          <cell r="AP333">
            <v>0</v>
          </cell>
          <cell r="AQ333">
            <v>0</v>
          </cell>
          <cell r="AR333">
            <v>0</v>
          </cell>
          <cell r="AS333">
            <v>0</v>
          </cell>
          <cell r="AT333">
            <v>0</v>
          </cell>
          <cell r="AU333">
            <v>0</v>
          </cell>
          <cell r="AV333">
            <v>0</v>
          </cell>
          <cell r="AW333">
            <v>0</v>
          </cell>
          <cell r="AX333">
            <v>0</v>
          </cell>
          <cell r="AY333">
            <v>0</v>
          </cell>
          <cell r="AZ333">
            <v>0</v>
          </cell>
          <cell r="BA333">
            <v>0</v>
          </cell>
          <cell r="BB333">
            <v>31.144070000000006</v>
          </cell>
          <cell r="BC333">
            <v>31.144070000000006</v>
          </cell>
          <cell r="BD333">
            <v>0</v>
          </cell>
          <cell r="BE333">
            <v>0</v>
          </cell>
          <cell r="BF333">
            <v>0</v>
          </cell>
          <cell r="BG333">
            <v>0</v>
          </cell>
          <cell r="BH333">
            <v>0</v>
          </cell>
          <cell r="BI333">
            <v>0</v>
          </cell>
          <cell r="BJ333">
            <v>0</v>
          </cell>
          <cell r="BK333">
            <v>0</v>
          </cell>
          <cell r="BL333">
            <v>0</v>
          </cell>
          <cell r="BM333">
            <v>0</v>
          </cell>
          <cell r="BN333">
            <v>0</v>
          </cell>
          <cell r="BO333">
            <v>0</v>
          </cell>
          <cell r="BP333">
            <v>36.385160000000006</v>
          </cell>
          <cell r="BT333" t="str">
            <v xml:space="preserve">Реализация ОС и ТМЦ </v>
          </cell>
        </row>
        <row r="334">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T334">
            <v>0</v>
          </cell>
        </row>
        <row r="335">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N335">
            <v>230336.08902525424</v>
          </cell>
          <cell r="AO335">
            <v>230336.08902525424</v>
          </cell>
          <cell r="AP335">
            <v>0</v>
          </cell>
          <cell r="AQ335">
            <v>0</v>
          </cell>
          <cell r="AR335">
            <v>0</v>
          </cell>
          <cell r="AS335">
            <v>0</v>
          </cell>
          <cell r="AT335">
            <v>0</v>
          </cell>
          <cell r="AU335">
            <v>0</v>
          </cell>
          <cell r="AV335">
            <v>0</v>
          </cell>
          <cell r="AW335">
            <v>0</v>
          </cell>
          <cell r="AX335">
            <v>0</v>
          </cell>
          <cell r="AY335">
            <v>0</v>
          </cell>
          <cell r="AZ335">
            <v>0</v>
          </cell>
          <cell r="BA335">
            <v>0</v>
          </cell>
          <cell r="BB335">
            <v>872.36589932203412</v>
          </cell>
          <cell r="BC335">
            <v>872.36589932203412</v>
          </cell>
          <cell r="BD335">
            <v>0</v>
          </cell>
          <cell r="BE335">
            <v>0</v>
          </cell>
          <cell r="BF335">
            <v>0</v>
          </cell>
          <cell r="BG335">
            <v>0</v>
          </cell>
          <cell r="BH335">
            <v>0</v>
          </cell>
          <cell r="BI335">
            <v>247.46727118644066</v>
          </cell>
          <cell r="BJ335">
            <v>247.46727118644066</v>
          </cell>
          <cell r="BK335">
            <v>0</v>
          </cell>
          <cell r="BL335">
            <v>0</v>
          </cell>
          <cell r="BM335">
            <v>0</v>
          </cell>
          <cell r="BN335">
            <v>0</v>
          </cell>
          <cell r="BO335">
            <v>0</v>
          </cell>
          <cell r="BP335">
            <v>231455.92219576272</v>
          </cell>
          <cell r="BT335" t="str">
            <v>Убытки прошлых лет, выявленные в отчетном периоде</v>
          </cell>
        </row>
        <row r="336">
          <cell r="D336">
            <v>1246.5727715795163</v>
          </cell>
          <cell r="E336">
            <v>1246.5727715795163</v>
          </cell>
          <cell r="F336">
            <v>0</v>
          </cell>
          <cell r="G336">
            <v>0</v>
          </cell>
          <cell r="H336">
            <v>0</v>
          </cell>
          <cell r="I336">
            <v>0</v>
          </cell>
          <cell r="J336">
            <v>0</v>
          </cell>
          <cell r="K336">
            <v>4.0909784204837285</v>
          </cell>
          <cell r="L336">
            <v>4.0909784204837285</v>
          </cell>
          <cell r="M336">
            <v>0</v>
          </cell>
          <cell r="N336">
            <v>0</v>
          </cell>
          <cell r="O336">
            <v>0</v>
          </cell>
          <cell r="P336">
            <v>0</v>
          </cell>
          <cell r="Q336">
            <v>0</v>
          </cell>
          <cell r="R336">
            <v>826.28168966000021</v>
          </cell>
          <cell r="S336">
            <v>438.99576762179032</v>
          </cell>
          <cell r="T336">
            <v>0</v>
          </cell>
          <cell r="U336">
            <v>169.8183596373629</v>
          </cell>
          <cell r="V336">
            <v>217.46756240084696</v>
          </cell>
          <cell r="W336">
            <v>0</v>
          </cell>
          <cell r="X336">
            <v>0</v>
          </cell>
          <cell r="Y336">
            <v>38.787407999999999</v>
          </cell>
          <cell r="Z336">
            <v>38.070870844399998</v>
          </cell>
          <cell r="AA336">
            <v>0</v>
          </cell>
          <cell r="AB336">
            <v>0.71653715559999909</v>
          </cell>
          <cell r="AC336">
            <v>0</v>
          </cell>
          <cell r="AD336">
            <v>0</v>
          </cell>
          <cell r="AE336">
            <v>0</v>
          </cell>
          <cell r="AF336">
            <v>2115.7328476600001</v>
          </cell>
          <cell r="AG336">
            <v>1727.7303884661901</v>
          </cell>
          <cell r="AH336">
            <v>0</v>
          </cell>
          <cell r="AI336">
            <v>170.53489679296291</v>
          </cell>
          <cell r="AJ336">
            <v>217.46756240084696</v>
          </cell>
          <cell r="AK336">
            <v>0</v>
          </cell>
          <cell r="AL336">
            <v>0</v>
          </cell>
          <cell r="AN336">
            <v>1151.3257820000001</v>
          </cell>
          <cell r="AO336">
            <v>1151.3257820000001</v>
          </cell>
          <cell r="AP336">
            <v>0</v>
          </cell>
          <cell r="AQ336">
            <v>0</v>
          </cell>
          <cell r="AR336">
            <v>0</v>
          </cell>
          <cell r="AS336">
            <v>0</v>
          </cell>
          <cell r="AT336">
            <v>0</v>
          </cell>
          <cell r="AU336">
            <v>0</v>
          </cell>
          <cell r="AV336">
            <v>0</v>
          </cell>
          <cell r="AW336">
            <v>0</v>
          </cell>
          <cell r="AX336">
            <v>0</v>
          </cell>
          <cell r="AY336">
            <v>0</v>
          </cell>
          <cell r="AZ336">
            <v>0</v>
          </cell>
          <cell r="BA336">
            <v>0</v>
          </cell>
          <cell r="BB336">
            <v>744.85686166000005</v>
          </cell>
          <cell r="BC336">
            <v>744.85686166000005</v>
          </cell>
          <cell r="BD336">
            <v>0</v>
          </cell>
          <cell r="BE336">
            <v>0</v>
          </cell>
          <cell r="BF336">
            <v>0</v>
          </cell>
          <cell r="BG336">
            <v>0</v>
          </cell>
          <cell r="BH336">
            <v>0</v>
          </cell>
          <cell r="BI336">
            <v>24.860800000000001</v>
          </cell>
          <cell r="BJ336">
            <v>24.860800000000001</v>
          </cell>
          <cell r="BK336">
            <v>0</v>
          </cell>
          <cell r="BL336">
            <v>0</v>
          </cell>
          <cell r="BM336">
            <v>0</v>
          </cell>
          <cell r="BN336">
            <v>0</v>
          </cell>
          <cell r="BO336">
            <v>0</v>
          </cell>
          <cell r="BP336">
            <v>1921.0434436600001</v>
          </cell>
          <cell r="BT336" t="str">
            <v>Социальные выплаты</v>
          </cell>
        </row>
        <row r="337">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T337">
            <v>0</v>
          </cell>
        </row>
        <row r="338">
          <cell r="D338">
            <v>1136.1656966081048</v>
          </cell>
          <cell r="E338">
            <v>1136.1656966081048</v>
          </cell>
          <cell r="F338">
            <v>0</v>
          </cell>
          <cell r="G338">
            <v>0</v>
          </cell>
          <cell r="H338">
            <v>0</v>
          </cell>
          <cell r="I338">
            <v>0</v>
          </cell>
          <cell r="J338">
            <v>0</v>
          </cell>
          <cell r="K338">
            <v>3.7286466164571861</v>
          </cell>
          <cell r="L338">
            <v>3.7286466164571861</v>
          </cell>
          <cell r="M338">
            <v>0</v>
          </cell>
          <cell r="N338">
            <v>0</v>
          </cell>
          <cell r="O338">
            <v>0</v>
          </cell>
          <cell r="P338">
            <v>0</v>
          </cell>
          <cell r="Q338">
            <v>0</v>
          </cell>
          <cell r="R338">
            <v>692.78983234920304</v>
          </cell>
          <cell r="S338">
            <v>368.07278686988025</v>
          </cell>
          <cell r="T338">
            <v>0</v>
          </cell>
          <cell r="U338">
            <v>142.38296016385826</v>
          </cell>
          <cell r="V338">
            <v>182.33408531546448</v>
          </cell>
          <cell r="W338">
            <v>0</v>
          </cell>
          <cell r="X338">
            <v>0</v>
          </cell>
          <cell r="Y338">
            <v>35.854321364746795</v>
          </cell>
          <cell r="Z338">
            <v>35.191968431891269</v>
          </cell>
          <cell r="AA338">
            <v>0</v>
          </cell>
          <cell r="AB338">
            <v>0.66235293285552754</v>
          </cell>
          <cell r="AC338">
            <v>0</v>
          </cell>
          <cell r="AD338">
            <v>0</v>
          </cell>
          <cell r="AE338">
            <v>0</v>
          </cell>
          <cell r="AF338">
            <v>1868.5384969385116</v>
          </cell>
          <cell r="AG338">
            <v>1543.1590985263333</v>
          </cell>
          <cell r="AH338">
            <v>0</v>
          </cell>
          <cell r="AI338">
            <v>143.04531309671378</v>
          </cell>
          <cell r="AJ338">
            <v>182.33408531546448</v>
          </cell>
          <cell r="AK338">
            <v>0</v>
          </cell>
          <cell r="AL338">
            <v>0</v>
          </cell>
          <cell r="AN338">
            <v>812.00599850123149</v>
          </cell>
          <cell r="AO338">
            <v>812.00599850123149</v>
          </cell>
          <cell r="AP338">
            <v>0</v>
          </cell>
          <cell r="AQ338">
            <v>0</v>
          </cell>
          <cell r="AR338">
            <v>0</v>
          </cell>
          <cell r="AS338">
            <v>0</v>
          </cell>
          <cell r="AT338">
            <v>0</v>
          </cell>
          <cell r="AU338">
            <v>2.1311845519557</v>
          </cell>
          <cell r="AV338">
            <v>2.1311845519557</v>
          </cell>
          <cell r="AW338">
            <v>0</v>
          </cell>
          <cell r="AX338">
            <v>0</v>
          </cell>
          <cell r="AY338">
            <v>0</v>
          </cell>
          <cell r="AZ338">
            <v>0</v>
          </cell>
          <cell r="BA338">
            <v>0</v>
          </cell>
          <cell r="BB338">
            <v>483.15885322357474</v>
          </cell>
          <cell r="BC338">
            <v>483.15885322357474</v>
          </cell>
          <cell r="BD338">
            <v>0</v>
          </cell>
          <cell r="BE338">
            <v>0</v>
          </cell>
          <cell r="BF338">
            <v>0</v>
          </cell>
          <cell r="BG338">
            <v>0</v>
          </cell>
          <cell r="BH338">
            <v>0</v>
          </cell>
          <cell r="BI338">
            <v>20.644827957866703</v>
          </cell>
          <cell r="BJ338">
            <v>20.644827957866703</v>
          </cell>
          <cell r="BK338">
            <v>0</v>
          </cell>
          <cell r="BL338">
            <v>0</v>
          </cell>
          <cell r="BM338">
            <v>0</v>
          </cell>
          <cell r="BN338">
            <v>0</v>
          </cell>
          <cell r="BO338">
            <v>0</v>
          </cell>
          <cell r="BP338">
            <v>1317.9408642346286</v>
          </cell>
          <cell r="BT338" t="str">
            <v>Социальные выплаты</v>
          </cell>
        </row>
        <row r="339">
          <cell r="D339">
            <v>58169.671758149714</v>
          </cell>
          <cell r="E339">
            <v>58169.671758149714</v>
          </cell>
          <cell r="F339">
            <v>0</v>
          </cell>
          <cell r="G339">
            <v>0</v>
          </cell>
          <cell r="H339">
            <v>0</v>
          </cell>
          <cell r="I339">
            <v>0</v>
          </cell>
          <cell r="J339">
            <v>0</v>
          </cell>
          <cell r="K339">
            <v>0</v>
          </cell>
          <cell r="L339">
            <v>0</v>
          </cell>
          <cell r="M339">
            <v>0</v>
          </cell>
          <cell r="N339">
            <v>0</v>
          </cell>
          <cell r="O339">
            <v>0</v>
          </cell>
          <cell r="P339">
            <v>0</v>
          </cell>
          <cell r="Q339">
            <v>0</v>
          </cell>
          <cell r="R339">
            <v>34681.030312083334</v>
          </cell>
          <cell r="S339">
            <v>33252.570874143392</v>
          </cell>
          <cell r="T339">
            <v>0</v>
          </cell>
          <cell r="U339">
            <v>958.00946163597405</v>
          </cell>
          <cell r="V339">
            <v>470.44997630397017</v>
          </cell>
          <cell r="W339">
            <v>0</v>
          </cell>
          <cell r="X339">
            <v>0</v>
          </cell>
          <cell r="Y339">
            <v>12.037500000000001</v>
          </cell>
          <cell r="Z339">
            <v>12.037500000000001</v>
          </cell>
          <cell r="AA339">
            <v>0</v>
          </cell>
          <cell r="AB339">
            <v>0</v>
          </cell>
          <cell r="AC339">
            <v>0</v>
          </cell>
          <cell r="AD339">
            <v>0</v>
          </cell>
          <cell r="AE339">
            <v>0</v>
          </cell>
          <cell r="AF339">
            <v>92862.73957023304</v>
          </cell>
          <cell r="AG339">
            <v>91434.280132293105</v>
          </cell>
          <cell r="AH339">
            <v>0</v>
          </cell>
          <cell r="AI339">
            <v>958.00946163597405</v>
          </cell>
          <cell r="AJ339">
            <v>470.44997630397017</v>
          </cell>
          <cell r="AK339">
            <v>0</v>
          </cell>
          <cell r="AL339">
            <v>0</v>
          </cell>
          <cell r="AN339">
            <v>381875.10449381202</v>
          </cell>
          <cell r="AO339">
            <v>381875.10449381202</v>
          </cell>
          <cell r="AP339">
            <v>0</v>
          </cell>
          <cell r="AQ339">
            <v>0</v>
          </cell>
          <cell r="AR339">
            <v>0</v>
          </cell>
          <cell r="AS339">
            <v>0</v>
          </cell>
          <cell r="AT339">
            <v>0</v>
          </cell>
          <cell r="AU339">
            <v>505.7984254975554</v>
          </cell>
          <cell r="AV339">
            <v>505.7984254975554</v>
          </cell>
          <cell r="AW339">
            <v>0</v>
          </cell>
          <cell r="AX339">
            <v>0</v>
          </cell>
          <cell r="AY339">
            <v>0</v>
          </cell>
          <cell r="AZ339">
            <v>0</v>
          </cell>
          <cell r="BA339">
            <v>0</v>
          </cell>
          <cell r="BB339">
            <v>52551.635667913579</v>
          </cell>
          <cell r="BC339">
            <v>52551.635667913579</v>
          </cell>
          <cell r="BD339">
            <v>0</v>
          </cell>
          <cell r="BE339">
            <v>0</v>
          </cell>
          <cell r="BF339">
            <v>0</v>
          </cell>
          <cell r="BG339">
            <v>0</v>
          </cell>
          <cell r="BH339">
            <v>0</v>
          </cell>
          <cell r="BI339">
            <v>1504.6064672100915</v>
          </cell>
          <cell r="BJ339">
            <v>1504.6064672100915</v>
          </cell>
          <cell r="BK339">
            <v>0</v>
          </cell>
          <cell r="BL339">
            <v>0</v>
          </cell>
          <cell r="BM339">
            <v>0</v>
          </cell>
          <cell r="BN339">
            <v>0</v>
          </cell>
          <cell r="BO339">
            <v>0</v>
          </cell>
          <cell r="BP339">
            <v>436437.14505443326</v>
          </cell>
          <cell r="BT339">
            <v>0</v>
          </cell>
        </row>
        <row r="340">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N340">
            <v>10.306889999999999</v>
          </cell>
          <cell r="AO340">
            <v>10.306889999999999</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10.306889999999999</v>
          </cell>
          <cell r="BT340" t="str">
            <v>Амортизация имущества, не участвующего в основ.деятельности</v>
          </cell>
        </row>
        <row r="341">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N341">
            <v>130.49924442989359</v>
          </cell>
          <cell r="AO341">
            <v>130.49924442989359</v>
          </cell>
          <cell r="AP341">
            <v>0</v>
          </cell>
          <cell r="AQ341">
            <v>0</v>
          </cell>
          <cell r="AR341">
            <v>0</v>
          </cell>
          <cell r="AS341">
            <v>0</v>
          </cell>
          <cell r="AT341">
            <v>0</v>
          </cell>
          <cell r="AU341">
            <v>1.1754780332413146</v>
          </cell>
          <cell r="AV341">
            <v>1.1754780332413146</v>
          </cell>
          <cell r="AW341">
            <v>0</v>
          </cell>
          <cell r="AX341">
            <v>0</v>
          </cell>
          <cell r="AY341">
            <v>0</v>
          </cell>
          <cell r="AZ341">
            <v>0</v>
          </cell>
          <cell r="BA341">
            <v>0</v>
          </cell>
          <cell r="BB341">
            <v>91.652336775871419</v>
          </cell>
          <cell r="BC341">
            <v>91.652336775871419</v>
          </cell>
          <cell r="BD341">
            <v>0</v>
          </cell>
          <cell r="BE341">
            <v>0</v>
          </cell>
          <cell r="BF341">
            <v>0</v>
          </cell>
          <cell r="BG341">
            <v>0</v>
          </cell>
          <cell r="BH341">
            <v>0</v>
          </cell>
          <cell r="BI341">
            <v>3.5219407609936595</v>
          </cell>
          <cell r="BJ341">
            <v>3.5219407609936595</v>
          </cell>
          <cell r="BK341">
            <v>0</v>
          </cell>
          <cell r="BL341">
            <v>0</v>
          </cell>
          <cell r="BM341">
            <v>0</v>
          </cell>
          <cell r="BN341">
            <v>0</v>
          </cell>
          <cell r="BO341">
            <v>0</v>
          </cell>
          <cell r="BP341">
            <v>226.84899999999999</v>
          </cell>
          <cell r="BT341" t="str">
            <v>НДС с расходов непроизводственного характера</v>
          </cell>
        </row>
        <row r="342">
          <cell r="D342">
            <v>1500</v>
          </cell>
          <cell r="E342">
            <v>150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12.037500000000001</v>
          </cell>
          <cell r="Z342">
            <v>12.037500000000001</v>
          </cell>
          <cell r="AA342">
            <v>0</v>
          </cell>
          <cell r="AB342">
            <v>0</v>
          </cell>
          <cell r="AC342">
            <v>0</v>
          </cell>
          <cell r="AD342">
            <v>0</v>
          </cell>
          <cell r="AE342">
            <v>0</v>
          </cell>
          <cell r="AF342">
            <v>1512.0374999999999</v>
          </cell>
          <cell r="AG342">
            <v>1512.0374999999999</v>
          </cell>
          <cell r="AH342">
            <v>0</v>
          </cell>
          <cell r="AI342">
            <v>0</v>
          </cell>
          <cell r="AJ342">
            <v>0</v>
          </cell>
          <cell r="AK342">
            <v>0</v>
          </cell>
          <cell r="AL342">
            <v>0</v>
          </cell>
          <cell r="AN342">
            <v>1378.3134567585444</v>
          </cell>
          <cell r="AO342">
            <v>1378.3134567585444</v>
          </cell>
          <cell r="AP342">
            <v>0</v>
          </cell>
          <cell r="AQ342">
            <v>0</v>
          </cell>
          <cell r="AR342">
            <v>0</v>
          </cell>
          <cell r="AS342">
            <v>0</v>
          </cell>
          <cell r="AT342">
            <v>0</v>
          </cell>
          <cell r="AU342">
            <v>4.4435439795479343</v>
          </cell>
          <cell r="AV342">
            <v>4.4435439795479343</v>
          </cell>
          <cell r="AW342">
            <v>0</v>
          </cell>
          <cell r="AX342">
            <v>0</v>
          </cell>
          <cell r="AY342">
            <v>0</v>
          </cell>
          <cell r="AZ342">
            <v>0</v>
          </cell>
          <cell r="BA342">
            <v>0</v>
          </cell>
          <cell r="BB342">
            <v>346.46431304966478</v>
          </cell>
          <cell r="BC342">
            <v>346.46431304966478</v>
          </cell>
          <cell r="BD342">
            <v>0</v>
          </cell>
          <cell r="BE342">
            <v>0</v>
          </cell>
          <cell r="BF342">
            <v>0</v>
          </cell>
          <cell r="BG342">
            <v>0</v>
          </cell>
          <cell r="BH342">
            <v>0</v>
          </cell>
          <cell r="BI342">
            <v>25.351146212242803</v>
          </cell>
          <cell r="BJ342">
            <v>25.351146212242803</v>
          </cell>
          <cell r="BK342">
            <v>0</v>
          </cell>
          <cell r="BL342">
            <v>0</v>
          </cell>
          <cell r="BM342">
            <v>0</v>
          </cell>
          <cell r="BN342">
            <v>0</v>
          </cell>
          <cell r="BO342">
            <v>0</v>
          </cell>
          <cell r="BP342">
            <v>1754.5724599999999</v>
          </cell>
          <cell r="BT342" t="str">
            <v>Проведение коллективных мероприятий</v>
          </cell>
        </row>
        <row r="343">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T343">
            <v>0</v>
          </cell>
        </row>
        <row r="344">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T344">
            <v>0</v>
          </cell>
        </row>
        <row r="345">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N345">
            <v>26511.649959999995</v>
          </cell>
          <cell r="AO345">
            <v>26511.649959999995</v>
          </cell>
          <cell r="AP345">
            <v>0</v>
          </cell>
          <cell r="AQ345">
            <v>0</v>
          </cell>
          <cell r="AR345">
            <v>0</v>
          </cell>
          <cell r="AS345">
            <v>0</v>
          </cell>
          <cell r="AT345">
            <v>0</v>
          </cell>
          <cell r="AU345">
            <v>0</v>
          </cell>
          <cell r="AV345">
            <v>0</v>
          </cell>
          <cell r="AW345">
            <v>0</v>
          </cell>
          <cell r="AX345">
            <v>0</v>
          </cell>
          <cell r="AY345">
            <v>0</v>
          </cell>
          <cell r="AZ345">
            <v>0</v>
          </cell>
          <cell r="BA345">
            <v>0</v>
          </cell>
          <cell r="BB345">
            <v>3.3248100000018894</v>
          </cell>
          <cell r="BC345">
            <v>3.3248100000018894</v>
          </cell>
          <cell r="BD345">
            <v>0</v>
          </cell>
          <cell r="BE345">
            <v>0</v>
          </cell>
          <cell r="BF345">
            <v>0</v>
          </cell>
          <cell r="BG345">
            <v>0</v>
          </cell>
          <cell r="BH345">
            <v>0</v>
          </cell>
          <cell r="BI345">
            <v>0</v>
          </cell>
          <cell r="BJ345">
            <v>0</v>
          </cell>
          <cell r="BK345">
            <v>0</v>
          </cell>
          <cell r="BL345">
            <v>0</v>
          </cell>
          <cell r="BM345">
            <v>0</v>
          </cell>
          <cell r="BN345">
            <v>0</v>
          </cell>
          <cell r="BO345">
            <v>0</v>
          </cell>
          <cell r="BP345">
            <v>26514.974769999997</v>
          </cell>
          <cell r="BT345" t="str">
            <v xml:space="preserve">Штрафы, пени, неустойки    </v>
          </cell>
        </row>
        <row r="346">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T346">
            <v>0</v>
          </cell>
        </row>
        <row r="347">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N347">
            <v>1323.1191770241671</v>
          </cell>
          <cell r="AO347">
            <v>1323.1191770241671</v>
          </cell>
          <cell r="AP347">
            <v>0</v>
          </cell>
          <cell r="AQ347">
            <v>0</v>
          </cell>
          <cell r="AR347">
            <v>0</v>
          </cell>
          <cell r="AS347">
            <v>0</v>
          </cell>
          <cell r="AT347">
            <v>0</v>
          </cell>
          <cell r="AU347">
            <v>11.918057723221276</v>
          </cell>
          <cell r="AV347">
            <v>11.918057723221276</v>
          </cell>
          <cell r="AW347">
            <v>0</v>
          </cell>
          <cell r="AX347">
            <v>0</v>
          </cell>
          <cell r="AY347">
            <v>0</v>
          </cell>
          <cell r="AZ347">
            <v>0</v>
          </cell>
          <cell r="BA347">
            <v>0</v>
          </cell>
          <cell r="BB347">
            <v>929.25414960834837</v>
          </cell>
          <cell r="BC347">
            <v>929.25414960834837</v>
          </cell>
          <cell r="BD347">
            <v>0</v>
          </cell>
          <cell r="BE347">
            <v>0</v>
          </cell>
          <cell r="BF347">
            <v>0</v>
          </cell>
          <cell r="BG347">
            <v>0</v>
          </cell>
          <cell r="BH347">
            <v>0</v>
          </cell>
          <cell r="BI347">
            <v>35.708615644262999</v>
          </cell>
          <cell r="BJ347">
            <v>35.708615644262999</v>
          </cell>
          <cell r="BK347">
            <v>0</v>
          </cell>
          <cell r="BL347">
            <v>0</v>
          </cell>
          <cell r="BM347">
            <v>0</v>
          </cell>
          <cell r="BN347">
            <v>0</v>
          </cell>
          <cell r="BO347">
            <v>0</v>
          </cell>
          <cell r="BP347">
            <v>2299.9999999999995</v>
          </cell>
          <cell r="BT347" t="str">
            <v>Благотворительность, спонсорство, финансовая помощь</v>
          </cell>
        </row>
        <row r="348">
          <cell r="D348">
            <v>36796.699999999997</v>
          </cell>
          <cell r="E348">
            <v>36796.699999999997</v>
          </cell>
          <cell r="F348">
            <v>0</v>
          </cell>
          <cell r="G348">
            <v>0</v>
          </cell>
          <cell r="H348">
            <v>0</v>
          </cell>
          <cell r="I348">
            <v>0</v>
          </cell>
          <cell r="J348">
            <v>0</v>
          </cell>
          <cell r="K348">
            <v>0</v>
          </cell>
          <cell r="L348">
            <v>0</v>
          </cell>
          <cell r="M348">
            <v>0</v>
          </cell>
          <cell r="N348">
            <v>0</v>
          </cell>
          <cell r="O348">
            <v>0</v>
          </cell>
          <cell r="P348">
            <v>0</v>
          </cell>
          <cell r="Q348">
            <v>0</v>
          </cell>
          <cell r="R348">
            <v>3666</v>
          </cell>
          <cell r="S348">
            <v>2237.5405620600559</v>
          </cell>
          <cell r="T348">
            <v>0</v>
          </cell>
          <cell r="U348">
            <v>958.00946163597405</v>
          </cell>
          <cell r="V348">
            <v>470.44997630397017</v>
          </cell>
          <cell r="W348">
            <v>0</v>
          </cell>
          <cell r="X348">
            <v>0</v>
          </cell>
          <cell r="Y348">
            <v>0</v>
          </cell>
          <cell r="Z348">
            <v>0</v>
          </cell>
          <cell r="AA348">
            <v>0</v>
          </cell>
          <cell r="AB348">
            <v>0</v>
          </cell>
          <cell r="AC348">
            <v>0</v>
          </cell>
          <cell r="AD348">
            <v>0</v>
          </cell>
          <cell r="AE348">
            <v>0</v>
          </cell>
          <cell r="AF348">
            <v>40462.699999999997</v>
          </cell>
          <cell r="AG348">
            <v>39034.240562060055</v>
          </cell>
          <cell r="AH348">
            <v>0</v>
          </cell>
          <cell r="AI348">
            <v>958.00946163597405</v>
          </cell>
          <cell r="AJ348">
            <v>470.44997630397017</v>
          </cell>
          <cell r="AK348">
            <v>0</v>
          </cell>
          <cell r="AL348">
            <v>0</v>
          </cell>
          <cell r="AN348">
            <v>26518.667444952167</v>
          </cell>
          <cell r="AO348">
            <v>26518.667444952167</v>
          </cell>
          <cell r="AP348">
            <v>0</v>
          </cell>
          <cell r="AQ348">
            <v>0</v>
          </cell>
          <cell r="AR348">
            <v>0</v>
          </cell>
          <cell r="AS348">
            <v>0</v>
          </cell>
          <cell r="AT348">
            <v>0</v>
          </cell>
          <cell r="AU348">
            <v>154.28051556672443</v>
          </cell>
          <cell r="AV348">
            <v>154.28051556672443</v>
          </cell>
          <cell r="AW348">
            <v>0</v>
          </cell>
          <cell r="AX348">
            <v>0</v>
          </cell>
          <cell r="AY348">
            <v>0</v>
          </cell>
          <cell r="AZ348">
            <v>0</v>
          </cell>
          <cell r="BA348">
            <v>0</v>
          </cell>
          <cell r="BB348">
            <v>12945.793079757326</v>
          </cell>
          <cell r="BC348">
            <v>12945.793079757326</v>
          </cell>
          <cell r="BD348">
            <v>0</v>
          </cell>
          <cell r="BE348">
            <v>0</v>
          </cell>
          <cell r="BF348">
            <v>0</v>
          </cell>
          <cell r="BG348">
            <v>0</v>
          </cell>
          <cell r="BH348">
            <v>0</v>
          </cell>
          <cell r="BI348">
            <v>462.25179972377714</v>
          </cell>
          <cell r="BJ348">
            <v>462.25179972377714</v>
          </cell>
          <cell r="BK348">
            <v>0</v>
          </cell>
          <cell r="BL348">
            <v>0</v>
          </cell>
          <cell r="BM348">
            <v>0</v>
          </cell>
          <cell r="BN348">
            <v>0</v>
          </cell>
          <cell r="BO348">
            <v>0</v>
          </cell>
          <cell r="BP348">
            <v>40080.992839999992</v>
          </cell>
          <cell r="BT348" t="str">
            <v>Госпошлина</v>
          </cell>
        </row>
        <row r="349">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T349">
            <v>0</v>
          </cell>
        </row>
        <row r="350">
          <cell r="D350">
            <v>19872.971758149717</v>
          </cell>
          <cell r="E350">
            <v>19872.971758149717</v>
          </cell>
          <cell r="F350">
            <v>0</v>
          </cell>
          <cell r="G350">
            <v>0</v>
          </cell>
          <cell r="H350">
            <v>0</v>
          </cell>
          <cell r="I350">
            <v>0</v>
          </cell>
          <cell r="J350">
            <v>0</v>
          </cell>
          <cell r="K350">
            <v>0</v>
          </cell>
          <cell r="L350">
            <v>0</v>
          </cell>
          <cell r="M350">
            <v>0</v>
          </cell>
          <cell r="N350">
            <v>0</v>
          </cell>
          <cell r="O350">
            <v>0</v>
          </cell>
          <cell r="P350">
            <v>0</v>
          </cell>
          <cell r="Q350">
            <v>0</v>
          </cell>
          <cell r="R350">
            <v>31015.030312083334</v>
          </cell>
          <cell r="S350">
            <v>31015.030312083334</v>
          </cell>
          <cell r="T350">
            <v>0</v>
          </cell>
          <cell r="U350">
            <v>0</v>
          </cell>
          <cell r="V350">
            <v>0</v>
          </cell>
          <cell r="W350">
            <v>0</v>
          </cell>
          <cell r="X350">
            <v>0</v>
          </cell>
          <cell r="Y350">
            <v>0</v>
          </cell>
          <cell r="Z350">
            <v>0</v>
          </cell>
          <cell r="AA350">
            <v>0</v>
          </cell>
          <cell r="AB350">
            <v>0</v>
          </cell>
          <cell r="AC350">
            <v>0</v>
          </cell>
          <cell r="AD350">
            <v>0</v>
          </cell>
          <cell r="AE350">
            <v>0</v>
          </cell>
          <cell r="AF350">
            <v>50888.002070233051</v>
          </cell>
          <cell r="AG350">
            <v>50888.002070233051</v>
          </cell>
          <cell r="AH350">
            <v>0</v>
          </cell>
          <cell r="AI350">
            <v>0</v>
          </cell>
          <cell r="AJ350">
            <v>0</v>
          </cell>
          <cell r="AK350">
            <v>0</v>
          </cell>
          <cell r="AL350">
            <v>0</v>
          </cell>
          <cell r="AN350">
            <v>326002.54832064727</v>
          </cell>
          <cell r="AO350">
            <v>326002.54832064727</v>
          </cell>
          <cell r="AP350">
            <v>0</v>
          </cell>
          <cell r="AQ350">
            <v>0</v>
          </cell>
          <cell r="AR350">
            <v>0</v>
          </cell>
          <cell r="AS350">
            <v>0</v>
          </cell>
          <cell r="AT350">
            <v>0</v>
          </cell>
          <cell r="AU350">
            <v>333.98083019482044</v>
          </cell>
          <cell r="AV350">
            <v>333.98083019482044</v>
          </cell>
          <cell r="AW350">
            <v>0</v>
          </cell>
          <cell r="AX350">
            <v>0</v>
          </cell>
          <cell r="AY350">
            <v>0</v>
          </cell>
          <cell r="AZ350">
            <v>0</v>
          </cell>
          <cell r="BA350">
            <v>0</v>
          </cell>
          <cell r="BB350">
            <v>38235.146978722369</v>
          </cell>
          <cell r="BC350">
            <v>38235.146978722369</v>
          </cell>
          <cell r="BD350">
            <v>0</v>
          </cell>
          <cell r="BE350">
            <v>0</v>
          </cell>
          <cell r="BF350">
            <v>0</v>
          </cell>
          <cell r="BG350">
            <v>0</v>
          </cell>
          <cell r="BH350">
            <v>0</v>
          </cell>
          <cell r="BI350">
            <v>977.77296486881482</v>
          </cell>
          <cell r="BJ350">
            <v>977.77296486881482</v>
          </cell>
          <cell r="BK350">
            <v>0</v>
          </cell>
          <cell r="BL350">
            <v>0</v>
          </cell>
          <cell r="BM350">
            <v>0</v>
          </cell>
          <cell r="BN350">
            <v>0</v>
          </cell>
          <cell r="BO350">
            <v>0</v>
          </cell>
          <cell r="BP350">
            <v>365549.44909443328</v>
          </cell>
          <cell r="BT350">
            <v>0</v>
          </cell>
        </row>
        <row r="351">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T351">
            <v>0</v>
          </cell>
        </row>
        <row r="352">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T352">
            <v>0</v>
          </cell>
        </row>
        <row r="353">
          <cell r="D353">
            <v>19872.971758149717</v>
          </cell>
          <cell r="E353">
            <v>19872.971758149717</v>
          </cell>
          <cell r="F353">
            <v>0</v>
          </cell>
          <cell r="G353">
            <v>0</v>
          </cell>
          <cell r="H353">
            <v>0</v>
          </cell>
          <cell r="I353">
            <v>0</v>
          </cell>
          <cell r="J353">
            <v>0</v>
          </cell>
          <cell r="K353">
            <v>0</v>
          </cell>
          <cell r="L353">
            <v>0</v>
          </cell>
          <cell r="M353">
            <v>0</v>
          </cell>
          <cell r="N353">
            <v>0</v>
          </cell>
          <cell r="O353">
            <v>0</v>
          </cell>
          <cell r="P353">
            <v>0</v>
          </cell>
          <cell r="Q353">
            <v>0</v>
          </cell>
          <cell r="R353">
            <v>31015.030312083334</v>
          </cell>
          <cell r="S353">
            <v>31015.030312083334</v>
          </cell>
          <cell r="T353">
            <v>0</v>
          </cell>
          <cell r="U353">
            <v>0</v>
          </cell>
          <cell r="V353">
            <v>0</v>
          </cell>
          <cell r="W353">
            <v>0</v>
          </cell>
          <cell r="X353">
            <v>0</v>
          </cell>
          <cell r="Y353">
            <v>0</v>
          </cell>
          <cell r="Z353">
            <v>0</v>
          </cell>
          <cell r="AA353">
            <v>0</v>
          </cell>
          <cell r="AB353">
            <v>0</v>
          </cell>
          <cell r="AC353">
            <v>0</v>
          </cell>
          <cell r="AD353">
            <v>0</v>
          </cell>
          <cell r="AE353">
            <v>0</v>
          </cell>
          <cell r="AF353">
            <v>50888.002070233051</v>
          </cell>
          <cell r="AG353">
            <v>50888.002070233051</v>
          </cell>
          <cell r="AH353">
            <v>0</v>
          </cell>
          <cell r="AI353">
            <v>0</v>
          </cell>
          <cell r="AJ353">
            <v>0</v>
          </cell>
          <cell r="AK353">
            <v>0</v>
          </cell>
          <cell r="AL353">
            <v>0</v>
          </cell>
          <cell r="AN353">
            <v>11140.402256620762</v>
          </cell>
          <cell r="AO353">
            <v>11140.402256620762</v>
          </cell>
          <cell r="AP353">
            <v>0</v>
          </cell>
          <cell r="AQ353">
            <v>0</v>
          </cell>
          <cell r="AR353">
            <v>0</v>
          </cell>
          <cell r="AS353">
            <v>0</v>
          </cell>
          <cell r="AT353">
            <v>0</v>
          </cell>
          <cell r="AU353">
            <v>0</v>
          </cell>
          <cell r="AV353">
            <v>0</v>
          </cell>
          <cell r="AW353">
            <v>0</v>
          </cell>
          <cell r="AX353">
            <v>0</v>
          </cell>
          <cell r="AY353">
            <v>0</v>
          </cell>
          <cell r="AZ353">
            <v>0</v>
          </cell>
          <cell r="BA353">
            <v>0</v>
          </cell>
          <cell r="BB353">
            <v>12008.3952178125</v>
          </cell>
          <cell r="BC353">
            <v>12008.3952178125</v>
          </cell>
          <cell r="BD353">
            <v>0</v>
          </cell>
          <cell r="BE353">
            <v>0</v>
          </cell>
          <cell r="BF353">
            <v>0</v>
          </cell>
          <cell r="BG353">
            <v>0</v>
          </cell>
          <cell r="BH353">
            <v>0</v>
          </cell>
          <cell r="BI353">
            <v>0</v>
          </cell>
          <cell r="BJ353">
            <v>0</v>
          </cell>
          <cell r="BK353">
            <v>0</v>
          </cell>
          <cell r="BL353">
            <v>0</v>
          </cell>
          <cell r="BM353">
            <v>0</v>
          </cell>
          <cell r="BN353">
            <v>0</v>
          </cell>
          <cell r="BO353">
            <v>0</v>
          </cell>
          <cell r="BP353">
            <v>23148.797474433261</v>
          </cell>
          <cell r="BT353" t="str">
            <v>расходы по установке узлов учета у потребителей (по дог. № 72 от 10.07.2012)</v>
          </cell>
        </row>
        <row r="354">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N354">
            <v>65.095370000000003</v>
          </cell>
          <cell r="AO354">
            <v>65.095370000000003</v>
          </cell>
          <cell r="AP354">
            <v>0</v>
          </cell>
          <cell r="AQ354">
            <v>0</v>
          </cell>
          <cell r="AR354">
            <v>0</v>
          </cell>
          <cell r="AS354">
            <v>0</v>
          </cell>
          <cell r="AT354">
            <v>0</v>
          </cell>
          <cell r="AU354">
            <v>0</v>
          </cell>
          <cell r="AV354">
            <v>0</v>
          </cell>
          <cell r="AW354">
            <v>0</v>
          </cell>
          <cell r="AX354">
            <v>0</v>
          </cell>
          <cell r="AY354">
            <v>0</v>
          </cell>
          <cell r="AZ354">
            <v>0</v>
          </cell>
          <cell r="BA354">
            <v>0</v>
          </cell>
          <cell r="BB354">
            <v>39.311999999999998</v>
          </cell>
          <cell r="BC354">
            <v>39.311999999999998</v>
          </cell>
          <cell r="BD354">
            <v>0</v>
          </cell>
          <cell r="BE354">
            <v>0</v>
          </cell>
          <cell r="BF354">
            <v>0</v>
          </cell>
          <cell r="BG354">
            <v>0</v>
          </cell>
          <cell r="BH354">
            <v>0</v>
          </cell>
          <cell r="BI354">
            <v>0</v>
          </cell>
          <cell r="BJ354">
            <v>0</v>
          </cell>
          <cell r="BK354">
            <v>0</v>
          </cell>
          <cell r="BL354">
            <v>0</v>
          </cell>
          <cell r="BM354">
            <v>0</v>
          </cell>
          <cell r="BN354">
            <v>0</v>
          </cell>
          <cell r="BO354">
            <v>0</v>
          </cell>
          <cell r="BP354">
            <v>104.40737</v>
          </cell>
          <cell r="BT354" t="str">
            <v>Прочие</v>
          </cell>
        </row>
        <row r="355">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N355">
            <v>274236</v>
          </cell>
          <cell r="AO355">
            <v>274236</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274236</v>
          </cell>
          <cell r="BT355" t="str">
            <v xml:space="preserve">Резерв по сомнительным долгам </v>
          </cell>
        </row>
        <row r="356">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T356">
            <v>0</v>
          </cell>
        </row>
        <row r="357">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N357">
            <v>34374.447680357822</v>
          </cell>
          <cell r="AO357">
            <v>34374.447680357822</v>
          </cell>
          <cell r="AP357">
            <v>0</v>
          </cell>
          <cell r="AQ357">
            <v>0</v>
          </cell>
          <cell r="AR357">
            <v>0</v>
          </cell>
          <cell r="AS357">
            <v>0</v>
          </cell>
          <cell r="AT357">
            <v>0</v>
          </cell>
          <cell r="AU357">
            <v>309.62944137788082</v>
          </cell>
          <cell r="AV357">
            <v>309.62944137788082</v>
          </cell>
          <cell r="AW357">
            <v>0</v>
          </cell>
          <cell r="AX357">
            <v>0</v>
          </cell>
          <cell r="AY357">
            <v>0</v>
          </cell>
          <cell r="AZ357">
            <v>0</v>
          </cell>
          <cell r="BA357">
            <v>0</v>
          </cell>
          <cell r="BB357">
            <v>24141.890392148809</v>
          </cell>
          <cell r="BC357">
            <v>24141.890392148809</v>
          </cell>
          <cell r="BD357">
            <v>0</v>
          </cell>
          <cell r="BE357">
            <v>0</v>
          </cell>
          <cell r="BF357">
            <v>0</v>
          </cell>
          <cell r="BG357">
            <v>0</v>
          </cell>
          <cell r="BH357">
            <v>0</v>
          </cell>
          <cell r="BI357">
            <v>927.7047461154782</v>
          </cell>
          <cell r="BJ357">
            <v>927.7047461154782</v>
          </cell>
          <cell r="BK357">
            <v>0</v>
          </cell>
          <cell r="BL357">
            <v>0</v>
          </cell>
          <cell r="BM357">
            <v>0</v>
          </cell>
          <cell r="BN357">
            <v>0</v>
          </cell>
          <cell r="BO357">
            <v>0</v>
          </cell>
          <cell r="BP357">
            <v>59753.672259999992</v>
          </cell>
          <cell r="BT357" t="str">
            <v>Проценты за пользование чужими денежными средставми</v>
          </cell>
        </row>
        <row r="358">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N358">
            <v>2718.1182900000003</v>
          </cell>
          <cell r="AO358">
            <v>2718.1182900000003</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2718.1182900000003</v>
          </cell>
          <cell r="BT358" t="str">
            <v xml:space="preserve">Налог на имущество  </v>
          </cell>
        </row>
        <row r="359">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N359">
            <v>3468.4847236686628</v>
          </cell>
          <cell r="AO359">
            <v>3468.4847236686628</v>
          </cell>
          <cell r="AP359">
            <v>0</v>
          </cell>
          <cell r="AQ359">
            <v>0</v>
          </cell>
          <cell r="AR359">
            <v>0</v>
          </cell>
          <cell r="AS359">
            <v>0</v>
          </cell>
          <cell r="AT359">
            <v>0</v>
          </cell>
          <cell r="AU359">
            <v>24.351388816939597</v>
          </cell>
          <cell r="AV359">
            <v>24.351388816939597</v>
          </cell>
          <cell r="AW359">
            <v>0</v>
          </cell>
          <cell r="AX359">
            <v>0</v>
          </cell>
          <cell r="AY359">
            <v>0</v>
          </cell>
          <cell r="AZ359">
            <v>0</v>
          </cell>
          <cell r="BA359">
            <v>0</v>
          </cell>
          <cell r="BB359">
            <v>2045.5493687610608</v>
          </cell>
          <cell r="BC359">
            <v>2045.5493687610608</v>
          </cell>
          <cell r="BD359">
            <v>0</v>
          </cell>
          <cell r="BE359">
            <v>0</v>
          </cell>
          <cell r="BF359">
            <v>0</v>
          </cell>
          <cell r="BG359">
            <v>0</v>
          </cell>
          <cell r="BH359">
            <v>0</v>
          </cell>
          <cell r="BI359">
            <v>50.068218753336666</v>
          </cell>
          <cell r="BJ359">
            <v>50.068218753336666</v>
          </cell>
          <cell r="BK359">
            <v>0</v>
          </cell>
          <cell r="BL359">
            <v>0</v>
          </cell>
          <cell r="BM359">
            <v>0</v>
          </cell>
          <cell r="BN359">
            <v>0</v>
          </cell>
          <cell r="BO359">
            <v>0</v>
          </cell>
          <cell r="BP359">
            <v>5588.4537</v>
          </cell>
          <cell r="BT359" t="str">
            <v>Прочие</v>
          </cell>
        </row>
        <row r="360">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T360" t="str">
            <v>Резерв под снижение стоимости МПЗ</v>
          </cell>
        </row>
        <row r="361">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T361">
            <v>0</v>
          </cell>
        </row>
        <row r="362">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T362">
            <v>0</v>
          </cell>
        </row>
        <row r="363">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T363">
            <v>0</v>
          </cell>
        </row>
        <row r="364">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T364">
            <v>0</v>
          </cell>
        </row>
        <row r="365">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T365">
            <v>0</v>
          </cell>
        </row>
        <row r="366">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T366">
            <v>0</v>
          </cell>
        </row>
        <row r="367">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T367">
            <v>0</v>
          </cell>
        </row>
        <row r="368">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T368">
            <v>0</v>
          </cell>
        </row>
        <row r="369">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T369">
            <v>0</v>
          </cell>
        </row>
        <row r="370">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T370">
            <v>0</v>
          </cell>
        </row>
        <row r="371">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T371">
            <v>0</v>
          </cell>
        </row>
        <row r="372">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T372">
            <v>0</v>
          </cell>
        </row>
        <row r="373">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T373">
            <v>0</v>
          </cell>
        </row>
        <row r="374">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T374">
            <v>0</v>
          </cell>
        </row>
        <row r="375">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T375">
            <v>0</v>
          </cell>
        </row>
        <row r="376">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T376">
            <v>0</v>
          </cell>
        </row>
        <row r="377">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T377">
            <v>0</v>
          </cell>
        </row>
        <row r="378">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T378">
            <v>0</v>
          </cell>
        </row>
        <row r="379">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T379">
            <v>0</v>
          </cell>
        </row>
        <row r="380">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T380">
            <v>0</v>
          </cell>
        </row>
        <row r="381">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T381">
            <v>0</v>
          </cell>
        </row>
        <row r="382">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T382">
            <v>0</v>
          </cell>
        </row>
        <row r="383">
          <cell r="D383">
            <v>-39675.324954871554</v>
          </cell>
          <cell r="E383">
            <v>-42342.674475355539</v>
          </cell>
          <cell r="F383">
            <v>2667.3495204839996</v>
          </cell>
          <cell r="G383">
            <v>0</v>
          </cell>
          <cell r="H383">
            <v>0</v>
          </cell>
          <cell r="I383">
            <v>0</v>
          </cell>
          <cell r="J383">
            <v>0</v>
          </cell>
          <cell r="K383">
            <v>604.61836988006598</v>
          </cell>
          <cell r="L383">
            <v>604.61836988006598</v>
          </cell>
          <cell r="M383">
            <v>0</v>
          </cell>
          <cell r="N383">
            <v>0</v>
          </cell>
          <cell r="O383">
            <v>0</v>
          </cell>
          <cell r="P383">
            <v>0</v>
          </cell>
          <cell r="Q383">
            <v>0</v>
          </cell>
          <cell r="R383">
            <v>265602.7499429459</v>
          </cell>
          <cell r="S383">
            <v>-90938.609321249387</v>
          </cell>
          <cell r="T383">
            <v>892.24296846171728</v>
          </cell>
          <cell r="U383">
            <v>161355.05045920287</v>
          </cell>
          <cell r="V383">
            <v>-29156.98977775489</v>
          </cell>
          <cell r="W383">
            <v>43527.13029999999</v>
          </cell>
          <cell r="X383">
            <v>179923.92531428573</v>
          </cell>
          <cell r="Y383">
            <v>2859.0750253481356</v>
          </cell>
          <cell r="Z383">
            <v>-4325.2716791319108</v>
          </cell>
          <cell r="AA383">
            <v>0</v>
          </cell>
          <cell r="AB383">
            <v>4025.365585465921</v>
          </cell>
          <cell r="AC383">
            <v>3158.9811190141218</v>
          </cell>
          <cell r="AD383">
            <v>0</v>
          </cell>
          <cell r="AE383">
            <v>0</v>
          </cell>
          <cell r="AF383">
            <v>229391.11838330363</v>
          </cell>
          <cell r="AG383">
            <v>-137001.93710585544</v>
          </cell>
          <cell r="AH383">
            <v>3559.5924889457169</v>
          </cell>
          <cell r="AI383">
            <v>165380.41604466882</v>
          </cell>
          <cell r="AJ383">
            <v>-25998.008658740746</v>
          </cell>
          <cell r="AK383">
            <v>43527.13029999999</v>
          </cell>
          <cell r="AL383">
            <v>179923.92531428573</v>
          </cell>
          <cell r="AN383">
            <v>-234016.81124867889</v>
          </cell>
          <cell r="AO383">
            <v>-234016.81124867889</v>
          </cell>
          <cell r="AP383">
            <v>0</v>
          </cell>
          <cell r="AQ383">
            <v>0</v>
          </cell>
          <cell r="AR383">
            <v>0</v>
          </cell>
          <cell r="AS383">
            <v>0</v>
          </cell>
          <cell r="AT383">
            <v>0</v>
          </cell>
          <cell r="AU383">
            <v>-4479.6393371221211</v>
          </cell>
          <cell r="AV383">
            <v>-4479.6393371221211</v>
          </cell>
          <cell r="AW383">
            <v>0</v>
          </cell>
          <cell r="AX383">
            <v>0</v>
          </cell>
          <cell r="AY383">
            <v>0</v>
          </cell>
          <cell r="AZ383">
            <v>0</v>
          </cell>
          <cell r="BA383">
            <v>0</v>
          </cell>
          <cell r="BB383">
            <v>161695.04483410509</v>
          </cell>
          <cell r="BC383">
            <v>161695.04483410509</v>
          </cell>
          <cell r="BD383">
            <v>0</v>
          </cell>
          <cell r="BE383">
            <v>0</v>
          </cell>
          <cell r="BF383">
            <v>0</v>
          </cell>
          <cell r="BG383">
            <v>0</v>
          </cell>
          <cell r="BH383">
            <v>0</v>
          </cell>
          <cell r="BI383">
            <v>2097.8991192176409</v>
          </cell>
          <cell r="BJ383">
            <v>2097.8991192176409</v>
          </cell>
          <cell r="BK383">
            <v>0</v>
          </cell>
          <cell r="BL383">
            <v>0</v>
          </cell>
          <cell r="BM383">
            <v>0</v>
          </cell>
          <cell r="BN383">
            <v>0</v>
          </cell>
          <cell r="BO383">
            <v>0</v>
          </cell>
          <cell r="BP383">
            <v>-74703.506632478267</v>
          </cell>
          <cell r="BT383">
            <v>0</v>
          </cell>
        </row>
        <row r="384">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N384">
            <v>-40905.210027083267</v>
          </cell>
          <cell r="AO384">
            <v>-40905.210027083267</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40905.210027083267</v>
          </cell>
          <cell r="BT384" t="str">
            <v>Налог на прибыль (УСНО, ЕНВД)</v>
          </cell>
        </row>
        <row r="385">
          <cell r="D385">
            <v>-116.8088441923521</v>
          </cell>
          <cell r="E385">
            <v>-124.66183632030956</v>
          </cell>
          <cell r="F385">
            <v>7.8529921279574655</v>
          </cell>
          <cell r="G385">
            <v>0</v>
          </cell>
          <cell r="H385">
            <v>0</v>
          </cell>
          <cell r="I385">
            <v>0</v>
          </cell>
          <cell r="J385">
            <v>0</v>
          </cell>
          <cell r="K385">
            <v>1.7800679148434515</v>
          </cell>
          <cell r="L385">
            <v>1.7800679148434515</v>
          </cell>
          <cell r="M385">
            <v>0</v>
          </cell>
          <cell r="N385">
            <v>0</v>
          </cell>
          <cell r="O385">
            <v>0</v>
          </cell>
          <cell r="P385">
            <v>0</v>
          </cell>
          <cell r="Q385">
            <v>0</v>
          </cell>
          <cell r="R385">
            <v>781.96587603087687</v>
          </cell>
          <cell r="S385">
            <v>781.96587603087687</v>
          </cell>
          <cell r="T385">
            <v>0</v>
          </cell>
          <cell r="U385">
            <v>0</v>
          </cell>
          <cell r="V385">
            <v>0</v>
          </cell>
          <cell r="W385">
            <v>0</v>
          </cell>
          <cell r="X385">
            <v>0</v>
          </cell>
          <cell r="Y385">
            <v>8.4174546660928904</v>
          </cell>
          <cell r="Z385">
            <v>-12.734110841738115</v>
          </cell>
          <cell r="AA385">
            <v>0</v>
          </cell>
          <cell r="AB385">
            <v>11.851151868945477</v>
          </cell>
          <cell r="AC385">
            <v>9.3004136388855283</v>
          </cell>
          <cell r="AD385">
            <v>0</v>
          </cell>
          <cell r="AE385">
            <v>0</v>
          </cell>
          <cell r="AF385">
            <v>675.35455441946112</v>
          </cell>
          <cell r="AG385">
            <v>646.34999678367262</v>
          </cell>
          <cell r="AH385">
            <v>7.8529921279574655</v>
          </cell>
          <cell r="AI385">
            <v>11.851151868945477</v>
          </cell>
          <cell r="AJ385">
            <v>9.3004136388855283</v>
          </cell>
          <cell r="AK385">
            <v>0</v>
          </cell>
          <cell r="AL385">
            <v>0</v>
          </cell>
          <cell r="AN385">
            <v>-12222.538253696584</v>
          </cell>
          <cell r="AO385">
            <v>-12222.538253696584</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12222.538253696584</v>
          </cell>
          <cell r="BT385" t="str">
            <v>Отложенные налоговые обязательства</v>
          </cell>
        </row>
        <row r="386">
          <cell r="D386">
            <v>-5.7076565681283062</v>
          </cell>
          <cell r="E386">
            <v>-6.0913790714071379</v>
          </cell>
          <cell r="F386">
            <v>0.38372250327883123</v>
          </cell>
          <cell r="G386">
            <v>0</v>
          </cell>
          <cell r="H386">
            <v>0</v>
          </cell>
          <cell r="I386">
            <v>0</v>
          </cell>
          <cell r="J386">
            <v>0</v>
          </cell>
          <cell r="K386">
            <v>8.6979854959783068E-2</v>
          </cell>
          <cell r="L386">
            <v>8.6979854959783068E-2</v>
          </cell>
          <cell r="M386">
            <v>0</v>
          </cell>
          <cell r="N386">
            <v>0</v>
          </cell>
          <cell r="O386">
            <v>0</v>
          </cell>
          <cell r="P386">
            <v>0</v>
          </cell>
          <cell r="Q386">
            <v>0</v>
          </cell>
          <cell r="R386">
            <v>38.209372751177874</v>
          </cell>
          <cell r="S386">
            <v>38.209372751177874</v>
          </cell>
          <cell r="T386">
            <v>0</v>
          </cell>
          <cell r="U386">
            <v>0</v>
          </cell>
          <cell r="V386">
            <v>0</v>
          </cell>
          <cell r="W386">
            <v>0</v>
          </cell>
          <cell r="X386">
            <v>0</v>
          </cell>
          <cell r="Y386">
            <v>0.41130396199051639</v>
          </cell>
          <cell r="Z386">
            <v>-0.6222296940583818</v>
          </cell>
          <cell r="AA386">
            <v>0</v>
          </cell>
          <cell r="AB386">
            <v>0.57908547312808267</v>
          </cell>
          <cell r="AC386">
            <v>0.45444818292081551</v>
          </cell>
          <cell r="AD386">
            <v>0</v>
          </cell>
          <cell r="AE386">
            <v>0</v>
          </cell>
          <cell r="AF386">
            <v>32.999999999999865</v>
          </cell>
          <cell r="AG386">
            <v>31.582743840672137</v>
          </cell>
          <cell r="AH386">
            <v>0.38372250327883123</v>
          </cell>
          <cell r="AI386">
            <v>0.57908547312808267</v>
          </cell>
          <cell r="AJ386">
            <v>0.45444818292081551</v>
          </cell>
          <cell r="AK386">
            <v>0</v>
          </cell>
          <cell r="AL386">
            <v>0</v>
          </cell>
          <cell r="AN386">
            <v>135949.92183649566</v>
          </cell>
          <cell r="AO386">
            <v>135949.92183649566</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135949.92183649566</v>
          </cell>
          <cell r="BT386" t="str">
            <v>Отложенные налоговые активы</v>
          </cell>
        </row>
        <row r="387">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N387">
            <v>17.391300000000001</v>
          </cell>
          <cell r="AO387">
            <v>17.391300000000001</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391300000000001</v>
          </cell>
          <cell r="BT387" t="str">
            <v xml:space="preserve">Прочие </v>
          </cell>
        </row>
        <row r="388">
          <cell r="D388">
            <v>-39797.841455632035</v>
          </cell>
          <cell r="E388">
            <v>-42473.427690747252</v>
          </cell>
          <cell r="F388">
            <v>2675.5862351152359</v>
          </cell>
          <cell r="G388">
            <v>0</v>
          </cell>
          <cell r="H388">
            <v>0</v>
          </cell>
          <cell r="I388">
            <v>0</v>
          </cell>
          <cell r="J388">
            <v>0</v>
          </cell>
          <cell r="K388">
            <v>606.48541764986919</v>
          </cell>
          <cell r="L388">
            <v>606.48541764986919</v>
          </cell>
          <cell r="M388">
            <v>0</v>
          </cell>
          <cell r="N388">
            <v>0</v>
          </cell>
          <cell r="O388">
            <v>0</v>
          </cell>
          <cell r="P388">
            <v>0</v>
          </cell>
          <cell r="Q388">
            <v>0</v>
          </cell>
          <cell r="R388">
            <v>266422.92519172793</v>
          </cell>
          <cell r="S388">
            <v>-90118.434072467324</v>
          </cell>
          <cell r="T388">
            <v>892.24296846171728</v>
          </cell>
          <cell r="U388">
            <v>161355.05045920287</v>
          </cell>
          <cell r="V388">
            <v>-29156.98977775489</v>
          </cell>
          <cell r="W388">
            <v>43527.13029999999</v>
          </cell>
          <cell r="X388">
            <v>179923.92531428573</v>
          </cell>
          <cell r="Y388">
            <v>2867.9037839762191</v>
          </cell>
          <cell r="Z388">
            <v>-4338.6280196677071</v>
          </cell>
          <cell r="AA388">
            <v>0</v>
          </cell>
          <cell r="AB388">
            <v>4037.7958228079947</v>
          </cell>
          <cell r="AC388">
            <v>3168.7359808359279</v>
          </cell>
          <cell r="AD388">
            <v>0</v>
          </cell>
          <cell r="AE388">
            <v>0</v>
          </cell>
          <cell r="AF388">
            <v>230099.4729377231</v>
          </cell>
          <cell r="AG388">
            <v>-136324.00436523109</v>
          </cell>
          <cell r="AH388">
            <v>3567.8292035769532</v>
          </cell>
          <cell r="AI388">
            <v>165392.84628201087</v>
          </cell>
          <cell r="AJ388">
            <v>-25988.25379691894</v>
          </cell>
          <cell r="AK388">
            <v>43527.13029999999</v>
          </cell>
          <cell r="AL388">
            <v>179923.92531428573</v>
          </cell>
          <cell r="AN388">
            <v>-151177.2463929631</v>
          </cell>
          <cell r="AO388">
            <v>-151177.2463929631</v>
          </cell>
          <cell r="AP388">
            <v>0</v>
          </cell>
          <cell r="AQ388">
            <v>0</v>
          </cell>
          <cell r="AR388">
            <v>0</v>
          </cell>
          <cell r="AS388">
            <v>0</v>
          </cell>
          <cell r="AT388">
            <v>0</v>
          </cell>
          <cell r="AU388">
            <v>-4479.6393371221211</v>
          </cell>
          <cell r="AV388">
            <v>-4479.6393371221211</v>
          </cell>
          <cell r="AW388">
            <v>0</v>
          </cell>
          <cell r="AX388">
            <v>0</v>
          </cell>
          <cell r="AY388">
            <v>0</v>
          </cell>
          <cell r="AZ388">
            <v>0</v>
          </cell>
          <cell r="BA388">
            <v>0</v>
          </cell>
          <cell r="BB388">
            <v>161695.04483410509</v>
          </cell>
          <cell r="BC388">
            <v>161695.04483410509</v>
          </cell>
          <cell r="BD388">
            <v>0</v>
          </cell>
          <cell r="BE388">
            <v>0</v>
          </cell>
          <cell r="BF388">
            <v>0</v>
          </cell>
          <cell r="BG388">
            <v>0</v>
          </cell>
          <cell r="BH388">
            <v>0</v>
          </cell>
          <cell r="BI388">
            <v>2097.8991192176409</v>
          </cell>
          <cell r="BJ388">
            <v>2097.8991192176409</v>
          </cell>
          <cell r="BK388">
            <v>0</v>
          </cell>
          <cell r="BL388">
            <v>0</v>
          </cell>
          <cell r="BM388">
            <v>0</v>
          </cell>
          <cell r="BN388">
            <v>0</v>
          </cell>
          <cell r="BO388">
            <v>0</v>
          </cell>
          <cell r="BP388">
            <v>8136.05822323751</v>
          </cell>
          <cell r="BT388" t="str">
            <v>Чистая прибыль</v>
          </cell>
        </row>
        <row r="389">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T389">
            <v>0</v>
          </cell>
        </row>
        <row r="390">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T390">
            <v>0</v>
          </cell>
        </row>
        <row r="391">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T391">
            <v>0</v>
          </cell>
        </row>
        <row r="392">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N392">
            <v>0</v>
          </cell>
          <cell r="AO392">
            <v>0</v>
          </cell>
          <cell r="AP392">
            <v>0</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T392">
            <v>0</v>
          </cell>
        </row>
        <row r="393">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T393">
            <v>0</v>
          </cell>
        </row>
        <row r="394">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T394">
            <v>0</v>
          </cell>
        </row>
        <row r="395">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T395">
            <v>0</v>
          </cell>
        </row>
        <row r="396">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T396">
            <v>0</v>
          </cell>
        </row>
        <row r="397">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T397">
            <v>0</v>
          </cell>
        </row>
        <row r="398">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0</v>
          </cell>
          <cell r="BT398">
            <v>0</v>
          </cell>
        </row>
        <row r="399">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T399">
            <v>0</v>
          </cell>
        </row>
        <row r="400">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N400">
            <v>-151177.2463929631</v>
          </cell>
          <cell r="AO400">
            <v>-151177.2463929631</v>
          </cell>
          <cell r="AP400">
            <v>0</v>
          </cell>
          <cell r="AQ400">
            <v>0</v>
          </cell>
          <cell r="AR400">
            <v>0</v>
          </cell>
          <cell r="AS400">
            <v>0</v>
          </cell>
          <cell r="AT400">
            <v>0</v>
          </cell>
          <cell r="AU400">
            <v>-4479.6393371221211</v>
          </cell>
          <cell r="AV400">
            <v>-4479.6393371221211</v>
          </cell>
          <cell r="AW400">
            <v>0</v>
          </cell>
          <cell r="AX400">
            <v>0</v>
          </cell>
          <cell r="AY400">
            <v>0</v>
          </cell>
          <cell r="AZ400">
            <v>0</v>
          </cell>
          <cell r="BA400">
            <v>0</v>
          </cell>
          <cell r="BB400">
            <v>161695.04483410509</v>
          </cell>
          <cell r="BC400">
            <v>161695.04483410509</v>
          </cell>
          <cell r="BD400">
            <v>0</v>
          </cell>
          <cell r="BE400">
            <v>0</v>
          </cell>
          <cell r="BF400">
            <v>0</v>
          </cell>
          <cell r="BG400">
            <v>0</v>
          </cell>
          <cell r="BH400">
            <v>0</v>
          </cell>
          <cell r="BI400">
            <v>2097.8991192176409</v>
          </cell>
          <cell r="BJ400">
            <v>2097.8991192176409</v>
          </cell>
          <cell r="BK400">
            <v>0</v>
          </cell>
          <cell r="BL400">
            <v>0</v>
          </cell>
          <cell r="BM400">
            <v>0</v>
          </cell>
          <cell r="BN400">
            <v>0</v>
          </cell>
          <cell r="BO400">
            <v>0</v>
          </cell>
          <cell r="BP400">
            <v>8136.05822323751</v>
          </cell>
          <cell r="BT400">
            <v>0</v>
          </cell>
        </row>
        <row r="401">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T401">
            <v>0</v>
          </cell>
        </row>
        <row r="402">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N402">
            <v>0</v>
          </cell>
          <cell r="AO402">
            <v>0</v>
          </cell>
          <cell r="AP402">
            <v>0</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T402">
            <v>0</v>
          </cell>
        </row>
        <row r="403">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T403">
            <v>0</v>
          </cell>
        </row>
        <row r="431">
          <cell r="AO431">
            <v>0</v>
          </cell>
        </row>
        <row r="432">
          <cell r="AO432">
            <v>0</v>
          </cell>
        </row>
        <row r="433">
          <cell r="AO433">
            <v>0</v>
          </cell>
        </row>
        <row r="434">
          <cell r="AO434">
            <v>0</v>
          </cell>
        </row>
        <row r="435">
          <cell r="AO435">
            <v>0</v>
          </cell>
        </row>
        <row r="436">
          <cell r="AO436">
            <v>0</v>
          </cell>
        </row>
        <row r="437">
          <cell r="AO437">
            <v>0</v>
          </cell>
        </row>
        <row r="439">
          <cell r="AO439">
            <v>0</v>
          </cell>
        </row>
        <row r="440">
          <cell r="AO440">
            <v>0</v>
          </cell>
        </row>
        <row r="441">
          <cell r="AO441">
            <v>0</v>
          </cell>
        </row>
        <row r="443">
          <cell r="AO443">
            <v>0</v>
          </cell>
        </row>
        <row r="444">
          <cell r="AO444">
            <v>0</v>
          </cell>
        </row>
        <row r="446">
          <cell r="AO446">
            <v>0</v>
          </cell>
        </row>
        <row r="447">
          <cell r="AO447">
            <v>0</v>
          </cell>
        </row>
        <row r="449">
          <cell r="AO449">
            <v>0</v>
          </cell>
        </row>
        <row r="450">
          <cell r="AO450">
            <v>0</v>
          </cell>
        </row>
        <row r="495">
          <cell r="AO495">
            <v>0</v>
          </cell>
        </row>
        <row r="504">
          <cell r="D504">
            <v>2468.69</v>
          </cell>
          <cell r="E504">
            <v>2468.69</v>
          </cell>
          <cell r="F504">
            <v>0</v>
          </cell>
          <cell r="G504">
            <v>0</v>
          </cell>
          <cell r="H504">
            <v>0</v>
          </cell>
          <cell r="I504">
            <v>0</v>
          </cell>
          <cell r="J504">
            <v>0</v>
          </cell>
          <cell r="K504">
            <v>0.59574903297916704</v>
          </cell>
          <cell r="L504">
            <v>0.59574903297916704</v>
          </cell>
          <cell r="M504">
            <v>0</v>
          </cell>
          <cell r="N504">
            <v>0</v>
          </cell>
          <cell r="O504">
            <v>0</v>
          </cell>
          <cell r="P504">
            <v>0</v>
          </cell>
          <cell r="Q504">
            <v>0</v>
          </cell>
          <cell r="R504">
            <v>0</v>
          </cell>
          <cell r="S504">
            <v>0</v>
          </cell>
          <cell r="T504">
            <v>0</v>
          </cell>
          <cell r="U504">
            <v>0</v>
          </cell>
          <cell r="V504">
            <v>0</v>
          </cell>
          <cell r="W504">
            <v>0</v>
          </cell>
          <cell r="X504">
            <v>0</v>
          </cell>
          <cell r="Y504">
            <v>6.7519376104204003</v>
          </cell>
          <cell r="Z504">
            <v>5.10869517186633</v>
          </cell>
          <cell r="AA504">
            <v>0</v>
          </cell>
          <cell r="AB504">
            <v>0.7463223244160806</v>
          </cell>
          <cell r="AC504">
            <v>0.89692011413798922</v>
          </cell>
          <cell r="AD504">
            <v>0</v>
          </cell>
          <cell r="AE504">
            <v>0</v>
          </cell>
          <cell r="AF504">
            <v>2476.0376866433999</v>
          </cell>
          <cell r="AG504">
            <v>2474.3944442048455</v>
          </cell>
          <cell r="AH504">
            <v>0</v>
          </cell>
          <cell r="AI504">
            <v>0.7463223244160806</v>
          </cell>
          <cell r="AJ504">
            <v>0.89692011413798922</v>
          </cell>
          <cell r="AK504">
            <v>0</v>
          </cell>
          <cell r="AL504">
            <v>0</v>
          </cell>
          <cell r="AN504">
            <v>2061.6744255899293</v>
          </cell>
          <cell r="AO504">
            <v>2061.6744255899293</v>
          </cell>
          <cell r="AP504">
            <v>0</v>
          </cell>
          <cell r="AQ504">
            <v>0</v>
          </cell>
          <cell r="AR504">
            <v>0</v>
          </cell>
          <cell r="AS504">
            <v>0</v>
          </cell>
          <cell r="AT504">
            <v>0</v>
          </cell>
          <cell r="AU504">
            <v>1.5907445193146352</v>
          </cell>
          <cell r="AV504">
            <v>1.5907445193146352</v>
          </cell>
          <cell r="AW504">
            <v>0</v>
          </cell>
          <cell r="AX504">
            <v>0</v>
          </cell>
          <cell r="AY504">
            <v>0</v>
          </cell>
          <cell r="AZ504">
            <v>0</v>
          </cell>
          <cell r="BA504">
            <v>0</v>
          </cell>
          <cell r="BB504">
            <v>0</v>
          </cell>
          <cell r="BC504">
            <v>0</v>
          </cell>
          <cell r="BD504">
            <v>0</v>
          </cell>
          <cell r="BE504">
            <v>0</v>
          </cell>
          <cell r="BF504">
            <v>0</v>
          </cell>
          <cell r="BG504">
            <v>0</v>
          </cell>
          <cell r="BH504">
            <v>0</v>
          </cell>
          <cell r="BI504">
            <v>1.6415019737461201</v>
          </cell>
          <cell r="BJ504">
            <v>1.6415019737461201</v>
          </cell>
          <cell r="BK504">
            <v>0</v>
          </cell>
          <cell r="BL504">
            <v>0</v>
          </cell>
          <cell r="BM504">
            <v>0</v>
          </cell>
          <cell r="BN504">
            <v>0</v>
          </cell>
          <cell r="BO504">
            <v>0</v>
          </cell>
          <cell r="BP504">
            <v>2064.9066720829901</v>
          </cell>
          <cell r="BT504" t="str">
            <v>водоотведение</v>
          </cell>
        </row>
        <row r="505">
          <cell r="D505">
            <v>428.76321123580101</v>
          </cell>
          <cell r="E505">
            <v>428.76321123580101</v>
          </cell>
          <cell r="F505">
            <v>0</v>
          </cell>
          <cell r="G505">
            <v>0</v>
          </cell>
          <cell r="H505">
            <v>0</v>
          </cell>
          <cell r="I505">
            <v>0</v>
          </cell>
          <cell r="J505">
            <v>0</v>
          </cell>
          <cell r="K505">
            <v>0.70823045778405147</v>
          </cell>
          <cell r="L505">
            <v>0.70823045778405147</v>
          </cell>
          <cell r="M505">
            <v>0</v>
          </cell>
          <cell r="N505">
            <v>0</v>
          </cell>
          <cell r="O505">
            <v>0</v>
          </cell>
          <cell r="P505">
            <v>0</v>
          </cell>
          <cell r="Q505">
            <v>0</v>
          </cell>
          <cell r="R505">
            <v>0</v>
          </cell>
          <cell r="S505">
            <v>0</v>
          </cell>
          <cell r="T505">
            <v>0</v>
          </cell>
          <cell r="U505">
            <v>0</v>
          </cell>
          <cell r="V505">
            <v>0</v>
          </cell>
          <cell r="W505">
            <v>0</v>
          </cell>
          <cell r="X505">
            <v>0</v>
          </cell>
          <cell r="Y505">
            <v>5.3497388560000001</v>
          </cell>
          <cell r="Z505">
            <v>4.0477543841953878</v>
          </cell>
          <cell r="AA505">
            <v>0</v>
          </cell>
          <cell r="AB505">
            <v>0.59133092874955451</v>
          </cell>
          <cell r="AC505">
            <v>0.71065354305505735</v>
          </cell>
          <cell r="AD505">
            <v>0</v>
          </cell>
          <cell r="AE505">
            <v>0</v>
          </cell>
          <cell r="AF505">
            <v>434.82118054958505</v>
          </cell>
          <cell r="AG505">
            <v>433.51919607778046</v>
          </cell>
          <cell r="AH505">
            <v>0</v>
          </cell>
          <cell r="AI505">
            <v>0.59133092874955451</v>
          </cell>
          <cell r="AJ505">
            <v>0.71065354305505735</v>
          </cell>
          <cell r="AK505">
            <v>0</v>
          </cell>
          <cell r="AL505">
            <v>0</v>
          </cell>
          <cell r="AN505">
            <v>407.92488634667052</v>
          </cell>
          <cell r="AO505">
            <v>407.92488634667052</v>
          </cell>
          <cell r="AP505">
            <v>0</v>
          </cell>
          <cell r="AQ505">
            <v>0</v>
          </cell>
          <cell r="AR505">
            <v>0</v>
          </cell>
          <cell r="AS505">
            <v>0</v>
          </cell>
          <cell r="AT505">
            <v>0</v>
          </cell>
          <cell r="AU505">
            <v>2.5088923626774449</v>
          </cell>
          <cell r="AV505">
            <v>2.5088923626774449</v>
          </cell>
          <cell r="AW505">
            <v>0</v>
          </cell>
          <cell r="AX505">
            <v>0</v>
          </cell>
          <cell r="AY505">
            <v>0</v>
          </cell>
          <cell r="AZ505">
            <v>0</v>
          </cell>
          <cell r="BA505">
            <v>0</v>
          </cell>
          <cell r="BB505">
            <v>0</v>
          </cell>
          <cell r="BC505">
            <v>0</v>
          </cell>
          <cell r="BD505">
            <v>0</v>
          </cell>
          <cell r="BE505">
            <v>0</v>
          </cell>
          <cell r="BF505">
            <v>0</v>
          </cell>
          <cell r="BG505">
            <v>0</v>
          </cell>
          <cell r="BH505">
            <v>0</v>
          </cell>
          <cell r="BI505">
            <v>1.6415019737461201</v>
          </cell>
          <cell r="BJ505">
            <v>1.6415019737461201</v>
          </cell>
          <cell r="BK505">
            <v>0</v>
          </cell>
          <cell r="BL505">
            <v>0</v>
          </cell>
          <cell r="BM505">
            <v>0</v>
          </cell>
          <cell r="BN505">
            <v>0</v>
          </cell>
          <cell r="BO505">
            <v>0</v>
          </cell>
          <cell r="BP505">
            <v>412.07528068309409</v>
          </cell>
          <cell r="BT505" t="str">
            <v>водоснабжение на хоз.нужды</v>
          </cell>
        </row>
        <row r="506">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46609.238524795481</v>
          </cell>
          <cell r="S506">
            <v>34787.615160918816</v>
          </cell>
          <cell r="T506">
            <v>0</v>
          </cell>
          <cell r="U506">
            <v>5840.5747994311068</v>
          </cell>
          <cell r="V506">
            <v>5981.0485644455539</v>
          </cell>
          <cell r="W506">
            <v>0</v>
          </cell>
          <cell r="X506">
            <v>0</v>
          </cell>
          <cell r="Y506">
            <v>0</v>
          </cell>
          <cell r="Z506">
            <v>0</v>
          </cell>
          <cell r="AA506">
            <v>0</v>
          </cell>
          <cell r="AB506">
            <v>0</v>
          </cell>
          <cell r="AC506">
            <v>0</v>
          </cell>
          <cell r="AD506">
            <v>0</v>
          </cell>
          <cell r="AE506">
            <v>0</v>
          </cell>
          <cell r="AF506">
            <v>46609.238524795481</v>
          </cell>
          <cell r="AG506">
            <v>34787.615160918816</v>
          </cell>
          <cell r="AH506">
            <v>0</v>
          </cell>
          <cell r="AI506">
            <v>5840.5747994311068</v>
          </cell>
          <cell r="AJ506">
            <v>5981.0485644455539</v>
          </cell>
          <cell r="AK506">
            <v>0</v>
          </cell>
          <cell r="AL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47552.427372283542</v>
          </cell>
          <cell r="BC506">
            <v>47552.427372283542</v>
          </cell>
          <cell r="BD506">
            <v>0</v>
          </cell>
          <cell r="BE506">
            <v>0</v>
          </cell>
          <cell r="BF506">
            <v>0</v>
          </cell>
          <cell r="BG506">
            <v>0</v>
          </cell>
          <cell r="BH506">
            <v>0</v>
          </cell>
          <cell r="BI506">
            <v>0</v>
          </cell>
          <cell r="BJ506">
            <v>0</v>
          </cell>
          <cell r="BK506">
            <v>0</v>
          </cell>
          <cell r="BL506">
            <v>0</v>
          </cell>
          <cell r="BM506">
            <v>0</v>
          </cell>
          <cell r="BN506">
            <v>0</v>
          </cell>
          <cell r="BO506">
            <v>0</v>
          </cell>
          <cell r="BP506">
            <v>47552.427372283542</v>
          </cell>
          <cell r="BT506" t="str">
            <v>Тюменьэнергосбыт - ЭК "Восток"</v>
          </cell>
        </row>
        <row r="507">
          <cell r="D507">
            <v>12161.79</v>
          </cell>
          <cell r="E507">
            <v>12161.79</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593.29769962782893</v>
          </cell>
          <cell r="Z507">
            <v>448.90478384905731</v>
          </cell>
          <cell r="AA507">
            <v>0</v>
          </cell>
          <cell r="AB507">
            <v>65.579888886056409</v>
          </cell>
          <cell r="AC507">
            <v>78.8130268927153</v>
          </cell>
          <cell r="AD507">
            <v>0</v>
          </cell>
          <cell r="AE507">
            <v>0</v>
          </cell>
          <cell r="AF507">
            <v>12755.087699627829</v>
          </cell>
          <cell r="AG507">
            <v>12610.694783849058</v>
          </cell>
          <cell r="AH507">
            <v>0</v>
          </cell>
          <cell r="AI507">
            <v>65.579888886056409</v>
          </cell>
          <cell r="AJ507">
            <v>78.8130268927153</v>
          </cell>
          <cell r="AK507">
            <v>0</v>
          </cell>
          <cell r="AL507">
            <v>0</v>
          </cell>
          <cell r="AN507">
            <v>3639.3911914292162</v>
          </cell>
          <cell r="AO507">
            <v>3639.3911914292162</v>
          </cell>
          <cell r="AP507">
            <v>0</v>
          </cell>
          <cell r="AQ507">
            <v>0</v>
          </cell>
          <cell r="AR507">
            <v>0</v>
          </cell>
          <cell r="AS507">
            <v>0</v>
          </cell>
          <cell r="AT507">
            <v>0</v>
          </cell>
          <cell r="AU507">
            <v>16.917585160035117</v>
          </cell>
          <cell r="AV507">
            <v>16.917585160035117</v>
          </cell>
          <cell r="AW507">
            <v>0</v>
          </cell>
          <cell r="AX507">
            <v>0</v>
          </cell>
          <cell r="AY507">
            <v>0</v>
          </cell>
          <cell r="AZ507">
            <v>0</v>
          </cell>
          <cell r="BA507">
            <v>0</v>
          </cell>
          <cell r="BB507">
            <v>0</v>
          </cell>
          <cell r="BC507">
            <v>0</v>
          </cell>
          <cell r="BD507">
            <v>0</v>
          </cell>
          <cell r="BE507">
            <v>0</v>
          </cell>
          <cell r="BF507">
            <v>0</v>
          </cell>
          <cell r="BG507">
            <v>0</v>
          </cell>
          <cell r="BH507">
            <v>0</v>
          </cell>
          <cell r="BI507">
            <v>316.14913192842084</v>
          </cell>
          <cell r="BJ507">
            <v>316.14913192842084</v>
          </cell>
          <cell r="BK507">
            <v>0</v>
          </cell>
          <cell r="BL507">
            <v>0</v>
          </cell>
          <cell r="BM507">
            <v>0</v>
          </cell>
          <cell r="BN507">
            <v>0</v>
          </cell>
          <cell r="BO507">
            <v>0</v>
          </cell>
          <cell r="BP507">
            <v>3972.4579085176724</v>
          </cell>
          <cell r="BT507" t="str">
            <v>ОАО "ТРИЦ"</v>
          </cell>
        </row>
        <row r="508">
          <cell r="D508">
            <v>608.90999999999985</v>
          </cell>
          <cell r="E508">
            <v>608.90999999999985</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608.90999999999985</v>
          </cell>
          <cell r="AG508">
            <v>608.90999999999985</v>
          </cell>
          <cell r="AH508">
            <v>0</v>
          </cell>
          <cell r="AI508">
            <v>0</v>
          </cell>
          <cell r="AJ508">
            <v>0</v>
          </cell>
          <cell r="AK508">
            <v>0</v>
          </cell>
          <cell r="AL508">
            <v>0</v>
          </cell>
          <cell r="AN508">
            <v>4119.1795385707846</v>
          </cell>
          <cell r="AO508">
            <v>4119.1795385707846</v>
          </cell>
          <cell r="AP508">
            <v>0</v>
          </cell>
          <cell r="AQ508">
            <v>0</v>
          </cell>
          <cell r="AR508">
            <v>0</v>
          </cell>
          <cell r="AS508">
            <v>0</v>
          </cell>
          <cell r="AT508">
            <v>0</v>
          </cell>
          <cell r="AU508">
            <v>19.147864839964882</v>
          </cell>
          <cell r="AV508">
            <v>19.147864839964882</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4138.3274034107499</v>
          </cell>
          <cell r="BT508" t="str">
            <v>Прочие</v>
          </cell>
        </row>
        <row r="509">
          <cell r="D509">
            <v>3191634.2026619329</v>
          </cell>
          <cell r="E509">
            <v>3191634.2026619329</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3191634.2026619329</v>
          </cell>
          <cell r="AG509">
            <v>3191634.2026619329</v>
          </cell>
          <cell r="AH509">
            <v>0</v>
          </cell>
          <cell r="AI509">
            <v>0</v>
          </cell>
          <cell r="AJ509">
            <v>0</v>
          </cell>
          <cell r="AK509">
            <v>0</v>
          </cell>
          <cell r="AL509">
            <v>0</v>
          </cell>
          <cell r="AN509">
            <v>3155181.097115586</v>
          </cell>
          <cell r="AO509">
            <v>3155181.097115586</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3155181.097115586</v>
          </cell>
          <cell r="BT509" t="str">
            <v>ОАО УТСК</v>
          </cell>
        </row>
        <row r="510">
          <cell r="D510">
            <v>211184.32983178674</v>
          </cell>
          <cell r="E510">
            <v>211184.32983178674</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211184.32983178674</v>
          </cell>
          <cell r="AG510">
            <v>211184.32983178674</v>
          </cell>
          <cell r="AH510">
            <v>0</v>
          </cell>
          <cell r="AI510">
            <v>0</v>
          </cell>
          <cell r="AJ510">
            <v>0</v>
          </cell>
          <cell r="AK510">
            <v>0</v>
          </cell>
          <cell r="AL510">
            <v>0</v>
          </cell>
          <cell r="AN510">
            <v>192284.56619812397</v>
          </cell>
          <cell r="AO510">
            <v>192284.56619812397</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192284.56619812397</v>
          </cell>
          <cell r="BT510" t="str">
            <v>Ведомственные котельные</v>
          </cell>
        </row>
        <row r="511">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376071.73759189167</v>
          </cell>
          <cell r="S511">
            <v>324992.88555102784</v>
          </cell>
          <cell r="T511">
            <v>0</v>
          </cell>
          <cell r="U511">
            <v>51078.852040863836</v>
          </cell>
          <cell r="V511">
            <v>0</v>
          </cell>
          <cell r="W511">
            <v>0</v>
          </cell>
          <cell r="X511">
            <v>0</v>
          </cell>
          <cell r="Y511">
            <v>0</v>
          </cell>
          <cell r="Z511">
            <v>0</v>
          </cell>
          <cell r="AA511">
            <v>0</v>
          </cell>
          <cell r="AB511">
            <v>0</v>
          </cell>
          <cell r="AC511">
            <v>0</v>
          </cell>
          <cell r="AD511">
            <v>0</v>
          </cell>
          <cell r="AE511">
            <v>0</v>
          </cell>
          <cell r="AF511">
            <v>376071.73759189167</v>
          </cell>
          <cell r="AG511">
            <v>324992.88555102784</v>
          </cell>
          <cell r="AH511">
            <v>0</v>
          </cell>
          <cell r="AI511">
            <v>51078.852040863836</v>
          </cell>
          <cell r="AJ511">
            <v>0</v>
          </cell>
          <cell r="AK511">
            <v>0</v>
          </cell>
          <cell r="AL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387142.07264003658</v>
          </cell>
          <cell r="BC511">
            <v>387142.07264003658</v>
          </cell>
          <cell r="BD511">
            <v>0</v>
          </cell>
          <cell r="BE511">
            <v>0</v>
          </cell>
          <cell r="BF511">
            <v>0</v>
          </cell>
          <cell r="BG511">
            <v>0</v>
          </cell>
          <cell r="BH511">
            <v>0</v>
          </cell>
          <cell r="BI511">
            <v>0</v>
          </cell>
          <cell r="BJ511">
            <v>0</v>
          </cell>
          <cell r="BK511">
            <v>0</v>
          </cell>
          <cell r="BL511">
            <v>0</v>
          </cell>
          <cell r="BM511">
            <v>0</v>
          </cell>
          <cell r="BN511">
            <v>0</v>
          </cell>
          <cell r="BO511">
            <v>0</v>
          </cell>
          <cell r="BP511">
            <v>387142.07264003658</v>
          </cell>
          <cell r="BT511" t="str">
            <v>Тобольская ТЭЦ</v>
          </cell>
        </row>
        <row r="512">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T512">
            <v>0</v>
          </cell>
        </row>
        <row r="513">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T513">
            <v>0</v>
          </cell>
        </row>
      </sheetData>
      <sheetData sheetId="34"/>
      <sheetData sheetId="35"/>
      <sheetData sheetId="36"/>
      <sheetData sheetId="37"/>
      <sheetData sheetId="38"/>
      <sheetData sheetId="39"/>
      <sheetData sheetId="40"/>
      <sheetData sheetId="4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s>
    <sheetDataSet>
      <sheetData sheetId="0" refreshError="1"/>
      <sheetData sheetId="1" refreshError="1"/>
      <sheetData sheetId="2" refreshError="1"/>
      <sheetData sheetId="3" refreshError="1"/>
      <sheetData sheetId="4" refreshError="1"/>
      <sheetData sheetId="5">
        <row r="4">
          <cell r="I4" t="str">
            <v>хоз. сп.</v>
          </cell>
        </row>
        <row r="5">
          <cell r="I5" t="str">
            <v>ЧЭР</v>
          </cell>
        </row>
        <row r="6">
          <cell r="I6" t="str">
            <v>торги</v>
          </cell>
        </row>
      </sheetData>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уппы проектов"/>
      <sheetName val="Исходные данные по участкам"/>
      <sheetName val="Цены на тепловые сети"/>
      <sheetName val="Индексы-дефляторы"/>
      <sheetName val="Мероприятия свод Сети"/>
      <sheetName val="Мероприятия свод Источники"/>
      <sheetName val="Эффект 001"/>
      <sheetName val="Эффект 002"/>
      <sheetName val="Эффект Авто"/>
      <sheetName val="Фортум"/>
      <sheetName val="УТСК"/>
      <sheetName val="ТТ 001"/>
      <sheetName val="НИ 001"/>
      <sheetName val="ТТ 002"/>
      <sheetName val="ВедКот"/>
      <sheetName val="НВВ 2012-2028 котл"/>
      <sheetName val="Сводные по источникам ТЭ"/>
      <sheetName val="Группы по ист фин"/>
      <sheetName val="Ист фин по зонам"/>
      <sheetName val="Графики"/>
      <sheetName val="Лист1"/>
      <sheetName val="Лист2"/>
      <sheetName val="Лист4"/>
      <sheetName val="т4,т4а"/>
    </sheetNames>
    <sheetDataSet>
      <sheetData sheetId="0"/>
      <sheetData sheetId="1"/>
      <sheetData sheetId="2"/>
      <sheetData sheetId="3"/>
      <sheetData sheetId="4">
        <row r="1">
          <cell r="D1" t="str">
            <v>Наименование группы проектов</v>
          </cell>
        </row>
      </sheetData>
      <sheetData sheetId="5">
        <row r="1">
          <cell r="E1" t="str">
            <v>Наименование группы проектов</v>
          </cell>
        </row>
      </sheetData>
      <sheetData sheetId="6"/>
      <sheetData sheetId="7"/>
      <sheetData sheetId="8"/>
      <sheetData sheetId="9"/>
      <sheetData sheetId="10"/>
      <sheetData sheetId="11"/>
      <sheetData sheetId="12"/>
      <sheetData sheetId="13"/>
      <sheetData sheetId="14"/>
      <sheetData sheetId="15"/>
      <sheetData sheetId="16"/>
      <sheetData sheetId="17">
        <row r="1">
          <cell r="K1" t="str">
            <v>ОАО "Фортум"</v>
          </cell>
          <cell r="N1" t="str">
            <v>Неопределенная ТСО</v>
          </cell>
        </row>
      </sheetData>
      <sheetData sheetId="18"/>
      <sheetData sheetId="19"/>
      <sheetData sheetId="20"/>
      <sheetData sheetId="21"/>
      <sheetData sheetId="22"/>
      <sheetData sheetId="2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сылка по ТЗ"/>
      <sheetName val="ТТЭЦ-1"/>
      <sheetName val="ТТЭЦ-2"/>
      <sheetName val="ТобТЭЦ"/>
      <sheetName val="ДЗСР"/>
      <sheetName val="тех лист"/>
      <sheetName val="Шаблон"/>
    </sheetNames>
    <sheetDataSet>
      <sheetData sheetId="0"/>
      <sheetData sheetId="1"/>
      <sheetData sheetId="2"/>
      <sheetData sheetId="3"/>
      <sheetData sheetId="4"/>
      <sheetData sheetId="5">
        <row r="1">
          <cell r="A1" t="str">
            <v>ТЗ на станции</v>
          </cell>
        </row>
        <row r="2">
          <cell r="A2" t="str">
            <v>ТЗ в ЗСР</v>
          </cell>
        </row>
        <row r="3">
          <cell r="A3" t="str">
            <v>ТЗ в ТД</v>
          </cell>
        </row>
        <row r="4">
          <cell r="A4" t="str">
            <v>ТЗ в ДЗ</v>
          </cell>
        </row>
        <row r="5">
          <cell r="A5" t="str">
            <v>Договор на оформлении</v>
          </cell>
        </row>
        <row r="6">
          <cell r="A6" t="str">
            <v>Договор заключен</v>
          </cell>
        </row>
        <row r="7">
          <cell r="A7">
            <v>0</v>
          </cell>
        </row>
        <row r="8">
          <cell r="A8">
            <v>0</v>
          </cell>
        </row>
        <row r="9">
          <cell r="A9">
            <v>0</v>
          </cell>
        </row>
      </sheetData>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ывод_лимиты"/>
      <sheetName val="вывод_цены"/>
      <sheetName val="Объекты моделирования"/>
      <sheetName val="Ремонты"/>
      <sheetName val="удельник"/>
      <sheetName val="Периоды моделирования"/>
      <sheetName val="Перечень дней"/>
      <sheetName val="мета"/>
      <sheetName val="КУ1"/>
    </sheetNames>
    <sheetDataSet>
      <sheetData sheetId="0"/>
      <sheetData sheetId="1"/>
      <sheetData sheetId="2"/>
      <sheetData sheetId="3"/>
      <sheetData sheetId="4"/>
      <sheetData sheetId="5"/>
      <sheetData sheetId="6"/>
      <sheetData sheetId="7">
        <row r="2">
          <cell r="A2" t="str">
            <v>блок</v>
          </cell>
        </row>
        <row r="3">
          <cell r="A3" t="str">
            <v>эл.станция</v>
          </cell>
        </row>
        <row r="4">
          <cell r="A4" t="str">
            <v>котельная</v>
          </cell>
        </row>
        <row r="5">
          <cell r="A5" t="str">
            <v>теплосеть</v>
          </cell>
        </row>
        <row r="6">
          <cell r="A6" t="str">
            <v>теплосбыт</v>
          </cell>
        </row>
      </sheetData>
      <sheetData sheetId="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явка_ТМЦ"/>
      <sheetName val="формы вывода"/>
      <sheetName val="классификатор1"/>
      <sheetName val="классификатор2"/>
      <sheetName val="ОКАТО и БЕ"/>
      <sheetName val="ОКЕИ"/>
      <sheetName val="Cправочник ТМЦ"/>
      <sheetName val="инструкция"/>
      <sheetName val="Классификатор из QAS"/>
      <sheetName val="ОКВЭД"/>
      <sheetName val="ОКДП"/>
      <sheetName val="Лист3"/>
    </sheetNames>
    <sheetDataSet>
      <sheetData sheetId="0"/>
      <sheetData sheetId="1"/>
      <sheetData sheetId="2">
        <row r="2">
          <cell r="A2" t="str">
            <v>Материалы/ запчасти/ инструменты</v>
          </cell>
          <cell r="C2" t="str">
            <v>Производство/ экплуатация - материалы</v>
          </cell>
          <cell r="E2" t="str">
            <v>Аренда земли</v>
          </cell>
        </row>
        <row r="3">
          <cell r="A3" t="str">
            <v>Услуги сторонних организаций</v>
          </cell>
          <cell r="C3" t="str">
            <v>Ремонты и техобслуживание - материалы</v>
          </cell>
          <cell r="E3" t="str">
            <v>Вода на технологические нужды</v>
          </cell>
        </row>
        <row r="4">
          <cell r="A4" t="str">
            <v>Расходы на персонал</v>
          </cell>
          <cell r="C4" t="str">
            <v>Транспорт - материалы</v>
          </cell>
          <cell r="E4" t="str">
            <v>Добровольное медицинское страхование</v>
          </cell>
        </row>
        <row r="5">
          <cell r="A5" t="str">
            <v>Налоги</v>
          </cell>
          <cell r="C5" t="str">
            <v>Информационные технологии - материалы</v>
          </cell>
          <cell r="E5" t="str">
            <v>Запасные части для ремонтных работ</v>
          </cell>
        </row>
        <row r="6">
          <cell r="A6" t="str">
            <v>Страхование 2</v>
          </cell>
          <cell r="C6" t="str">
            <v>Здравоохранение и безопасность - материалы</v>
          </cell>
          <cell r="E6" t="str">
            <v>Здравоохранение</v>
          </cell>
        </row>
        <row r="7">
          <cell r="A7" t="str">
            <v>Другое</v>
          </cell>
          <cell r="C7" t="str">
            <v>Административно-хозяйственные - материалы</v>
          </cell>
          <cell r="E7" t="str">
            <v>Канцелярско-типографские услуги</v>
          </cell>
        </row>
        <row r="8">
          <cell r="A8" t="str">
            <v>Прочие расходы из прибыли</v>
          </cell>
          <cell r="C8" t="str">
            <v>Прочее - материалы</v>
          </cell>
          <cell r="E8" t="str">
            <v>Коммунальные услуги</v>
          </cell>
        </row>
        <row r="9">
          <cell r="A9" t="str">
            <v>Просроченная задолженность кроме тепла и электричества</v>
          </cell>
          <cell r="C9" t="str">
            <v>Производство - услуги</v>
          </cell>
          <cell r="E9" t="str">
            <v>Копьютерное и оборудование связи стоимостью до 20 тыс.</v>
          </cell>
        </row>
        <row r="10">
          <cell r="C10" t="str">
            <v>Ремонты и техобслуживание  - услуги</v>
          </cell>
          <cell r="E10" t="str">
            <v>Лицензирование программного обеспечения</v>
          </cell>
        </row>
        <row r="11">
          <cell r="C11" t="str">
            <v>Транспорт  - услуги</v>
          </cell>
          <cell r="E11" t="str">
            <v>Масла</v>
          </cell>
        </row>
        <row r="12">
          <cell r="C12" t="str">
            <v>Информационные технологии  - услуги</v>
          </cell>
          <cell r="E12" t="str">
            <v>Материалы и запчасти</v>
          </cell>
        </row>
        <row r="13">
          <cell r="C13" t="str">
            <v>Консалтинг, информационные услуги, создание знаний  - услуги</v>
          </cell>
          <cell r="E13" t="str">
            <v>Медикаменты</v>
          </cell>
        </row>
        <row r="14">
          <cell r="C14" t="str">
            <v>Здравоохранение и безопасность  - услуги</v>
          </cell>
          <cell r="E14" t="str">
            <v>Обслуживание компьютерной техники</v>
          </cell>
        </row>
        <row r="15">
          <cell r="C15" t="str">
            <v>Административно-хозяйственные расходы  - услуги</v>
          </cell>
          <cell r="E15" t="str">
            <v>Обслуживание лицензий по программного обеспечения</v>
          </cell>
        </row>
        <row r="16">
          <cell r="C16" t="str">
            <v>Прочее  - услуги</v>
          </cell>
          <cell r="E16" t="str">
            <v>Обязательное</v>
          </cell>
        </row>
        <row r="17">
          <cell r="C17" t="str">
            <v>Ставки и зарплата</v>
          </cell>
          <cell r="E17" t="str">
            <v>Оклад/</v>
          </cell>
        </row>
        <row r="18">
          <cell r="C18" t="str">
            <v>ЕСН</v>
          </cell>
          <cell r="E18" t="str">
            <v>Передача электро-/ теплоэнергии</v>
          </cell>
        </row>
        <row r="19">
          <cell r="C19" t="str">
            <v>Страхование 1</v>
          </cell>
          <cell r="E19" t="str">
            <v>Пожарная безопасность и охрана</v>
          </cell>
        </row>
        <row r="20">
          <cell r="C20" t="str">
            <v>Пенсионный фонд</v>
          </cell>
          <cell r="E20" t="str">
            <v>Премии/</v>
          </cell>
        </row>
        <row r="21">
          <cell r="C21" t="str">
            <v>Расходы на обучение</v>
          </cell>
          <cell r="E21" t="str">
            <v>Производственный контроль</v>
          </cell>
        </row>
        <row r="22">
          <cell r="C22" t="str">
            <v>Командировки</v>
          </cell>
          <cell r="E22" t="str">
            <v>Прочее - 1</v>
          </cell>
        </row>
        <row r="23">
          <cell r="C23" t="str">
            <v>Прочие расходы на персонал</v>
          </cell>
          <cell r="E23" t="str">
            <v>Прочее - 2</v>
          </cell>
        </row>
        <row r="24">
          <cell r="C24" t="str">
            <v>Прочие расходы на персонал (91 счет)</v>
          </cell>
          <cell r="E24" t="str">
            <v>Прочее - 3</v>
          </cell>
        </row>
        <row r="25">
          <cell r="C25" t="str">
            <v>Земельный налог</v>
          </cell>
          <cell r="E25" t="str">
            <v>Прочее - 4</v>
          </cell>
        </row>
        <row r="26">
          <cell r="C26" t="str">
            <v>Экологические платежи</v>
          </cell>
          <cell r="E26" t="str">
            <v>Прочее - 5</v>
          </cell>
        </row>
        <row r="27">
          <cell r="C27" t="str">
            <v>Налог на имущество</v>
          </cell>
          <cell r="E27" t="str">
            <v>Прочее - 6</v>
          </cell>
        </row>
        <row r="28">
          <cell r="C28" t="str">
            <v>Транспортный налог</v>
          </cell>
          <cell r="E28" t="str">
            <v>Прочее - 7</v>
          </cell>
        </row>
        <row r="29">
          <cell r="C29" t="str">
            <v>Водный налог</v>
          </cell>
          <cell r="E29" t="str">
            <v>Прочее - 9</v>
          </cell>
        </row>
        <row r="30">
          <cell r="C30" t="str">
            <v>Прочие - 11</v>
          </cell>
          <cell r="E30" t="str">
            <v>Прочее добровольное</v>
          </cell>
        </row>
        <row r="31">
          <cell r="C31" t="str">
            <v>Из себестоимости</v>
          </cell>
          <cell r="E31" t="str">
            <v>Прочее топливо</v>
          </cell>
        </row>
        <row r="32">
          <cell r="C32" t="str">
            <v>Из прибыли</v>
          </cell>
          <cell r="E32" t="str">
            <v>Прочие - 10</v>
          </cell>
        </row>
        <row r="33">
          <cell r="C33" t="str">
            <v>Аренда</v>
          </cell>
          <cell r="E33" t="str">
            <v>Прочие - 8</v>
          </cell>
        </row>
        <row r="34">
          <cell r="C34" t="str">
            <v>Лицензирование</v>
          </cell>
          <cell r="E34" t="str">
            <v>Прочие виды аренды</v>
          </cell>
        </row>
        <row r="35">
          <cell r="C35" t="str">
            <v>Лизинг</v>
          </cell>
          <cell r="E35" t="str">
            <v>Разработка и поддержка программного обеспечения</v>
          </cell>
        </row>
        <row r="36">
          <cell r="C36" t="str">
            <v>Охрана окружающей среды</v>
          </cell>
          <cell r="E36" t="str">
            <v>Расходные материалы</v>
          </cell>
        </row>
        <row r="37">
          <cell r="C37" t="str">
            <v>Прочие</v>
          </cell>
          <cell r="E37" t="str">
            <v>Резерв отпусков</v>
          </cell>
        </row>
        <row r="38">
          <cell r="C38" t="str">
            <v>Лицензирование ИТ</v>
          </cell>
          <cell r="E38" t="str">
            <v>Реклама</v>
          </cell>
        </row>
        <row r="39">
          <cell r="C39" t="str">
            <v>Прочие расходы от реализации</v>
          </cell>
          <cell r="E39" t="str">
            <v>Ремонты зданий и сооружений</v>
          </cell>
        </row>
        <row r="40">
          <cell r="C40" t="str">
            <v>Прочие расходы</v>
          </cell>
          <cell r="E40" t="str">
            <v>Ремонты оборудования</v>
          </cell>
        </row>
        <row r="41">
          <cell r="E41" t="str">
            <v>Смазочные материалы</v>
          </cell>
        </row>
        <row r="42">
          <cell r="E42" t="str">
            <v>Спецодежда</v>
          </cell>
        </row>
        <row r="43">
          <cell r="E43" t="str">
            <v>Спецпитание</v>
          </cell>
        </row>
        <row r="44">
          <cell r="E44" t="str">
            <v>Средства индивидуальной защиты</v>
          </cell>
        </row>
        <row r="45">
          <cell r="E45" t="str">
            <v>Строительные материалы</v>
          </cell>
        </row>
        <row r="46">
          <cell r="E46" t="str">
            <v>Услуги связи и интернет</v>
          </cell>
        </row>
        <row r="47">
          <cell r="E47" t="str">
            <v>Услуги транспорта на производстве</v>
          </cell>
        </row>
        <row r="48">
          <cell r="E48" t="str">
            <v>Финансы/ бухучет/ оценка</v>
          </cell>
        </row>
        <row r="49">
          <cell r="E49" t="str">
            <v>Химреагенты</v>
          </cell>
        </row>
        <row r="50">
          <cell r="E50" t="str">
            <v>Юридические услуги</v>
          </cell>
        </row>
      </sheetData>
      <sheetData sheetId="3"/>
      <sheetData sheetId="4"/>
      <sheetData sheetId="5"/>
      <sheetData sheetId="6"/>
      <sheetData sheetId="7"/>
      <sheetData sheetId="8"/>
      <sheetData sheetId="9"/>
      <sheetData sheetId="10"/>
      <sheetData sheetId="1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траты"/>
      <sheetName val="Код"/>
      <sheetName val="Лист3"/>
      <sheetName val="Расчет"/>
      <sheetName val="Основные картриджи"/>
      <sheetName val="Матрица"/>
      <sheetName val="Для оценки ком .предложения"/>
    </sheetNames>
    <sheetDataSet>
      <sheetData sheetId="0" refreshError="1"/>
      <sheetData sheetId="1">
        <row r="2">
          <cell r="A2" t="str">
            <v>Обслуживание</v>
          </cell>
        </row>
        <row r="3">
          <cell r="A3" t="str">
            <v>РПР</v>
          </cell>
        </row>
        <row r="4">
          <cell r="A4" t="str">
            <v>Расходники</v>
          </cell>
        </row>
        <row r="5">
          <cell r="A5" t="str">
            <v>Обследование</v>
          </cell>
        </row>
        <row r="6">
          <cell r="A6" t="str">
            <v>Ремонты</v>
          </cell>
        </row>
        <row r="7">
          <cell r="A7" t="str">
            <v>Оборудование</v>
          </cell>
        </row>
        <row r="8">
          <cell r="A8" t="str">
            <v>Дефектация</v>
          </cell>
        </row>
        <row r="9">
          <cell r="A9" t="str">
            <v>Комплектующие</v>
          </cell>
        </row>
      </sheetData>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изводство_"/>
      <sheetName val="БП-1 Тюмень общ."/>
      <sheetName val="БП-1 Тюмень мун.имущ-во"/>
      <sheetName val="БП-1 Тюмень МД"/>
      <sheetName val="БП-1 Тобольск "/>
      <sheetName val="БП-1 Демьянка"/>
      <sheetName val="БП-1 Ялуторовск"/>
      <sheetName val="БП-1 Боровский"/>
      <sheetName val="БП-1  формулы"/>
      <sheetName val="Реализация_"/>
      <sheetName val="Реализация Тюмень общ."/>
      <sheetName val="Реализация Тюмень мун.имущ-во"/>
      <sheetName val="Реализация Тюмень МД"/>
      <sheetName val="Реализация Тобольск"/>
      <sheetName val="Реализация Демьянка"/>
      <sheetName val="Реализация Ялуторовск"/>
      <sheetName val="Реализация Боровский"/>
      <sheetName val="Топливо_ "/>
      <sheetName val="Топливо Тюмень общ."/>
      <sheetName val="Топливо Тюмень мун.имущ-во"/>
      <sheetName val="Топливо Тюмень МД"/>
      <sheetName val="Топливо Тобольск"/>
      <sheetName val="Топливо Демьянка"/>
      <sheetName val="Топливо Ялуторовск"/>
      <sheetName val="Топливо Боровский"/>
      <sheetName val="БП-4 формулы"/>
      <sheetName val="Оплата труда_"/>
      <sheetName val="Оплата труда Тюмень общ."/>
      <sheetName val="Оплата труда Тюмень мун.им-во"/>
      <sheetName val="Оплата труда МД"/>
      <sheetName val="Оплата труда Тобольск"/>
      <sheetName val="Оплата труда Демьянка"/>
      <sheetName val="Оплата труда Ялуторовск"/>
      <sheetName val="Оплата труда Боровский"/>
      <sheetName val="БП-5 формулы"/>
      <sheetName val="Затраты на ремонт "/>
      <sheetName val="Затраты на ремонт Тюмень общ."/>
      <sheetName val="Ремонт Тюмень муниц. имущ-во"/>
      <sheetName val="Затраты на ремонт МД"/>
      <sheetName val="Затраты на ремонт Тобольск"/>
      <sheetName val="Затраты на ремонт Демьянка"/>
      <sheetName val="БП-6 формулы"/>
      <sheetName val="Затраты на ремонт Ялуторовск"/>
      <sheetName val="Затраты на ремонт Боровский"/>
      <sheetName val="Соц.выплаты_"/>
      <sheetName val="Соц.выплаты Тюмень"/>
      <sheetName val="Соц.выплаты МД"/>
      <sheetName val="Соц.выплаты мун.им-во"/>
      <sheetName val="Соц.выплаты Тобольск"/>
      <sheetName val="Соц.выплаты Демьянка"/>
      <sheetName val="Соц.выплаты Ялуторовск"/>
      <sheetName val="Соц.выплаты Боровский"/>
      <sheetName val="Доходы и расходы (БДР) Формулы"/>
      <sheetName val="Заемные ресурсы"/>
      <sheetName val="Доходы и расходы (БДР)_"/>
      <sheetName val="БДР Ялуторовск"/>
      <sheetName val="БДР Боровский"/>
      <sheetName val="БДР Тюмень всего"/>
      <sheetName val="БДР Тюмень мун.им-во"/>
      <sheetName val="БДР МД"/>
      <sheetName val="БДР Тобольск"/>
      <sheetName val="БДР Демьянка"/>
      <sheetName val="БП-2 формулы"/>
      <sheetName val="ДДС"/>
      <sheetName val="Лист2"/>
      <sheetName val="Ввод ОС формулы"/>
      <sheetName val="Программа инвестиций Формулы"/>
      <sheetName val="Ввод ОС_ "/>
      <sheetName val="Ввод ОС Тюмень общ."/>
      <sheetName val="Ввод ОС Тюмень муниц.имущ-во."/>
      <sheetName val="Ввод ОС МД"/>
      <sheetName val="Ввод ОС Тобольск"/>
      <sheetName val="Ввод ОС Демьянка "/>
      <sheetName val="Ввод ОС Ялуторовск"/>
      <sheetName val="Ввод ОС Боровский"/>
      <sheetName val="Программа инвестиций_"/>
      <sheetName val="Программа инвестици Тюмень общ."/>
      <sheetName val="Програ инве Тюмень муниц. им-во"/>
      <sheetName val="Программа инвестиций МД"/>
      <sheetName val="Программа инвестиций Тобольск"/>
      <sheetName val="Программа инвестиций Демьянка"/>
      <sheetName val="Программа инвестиций Ялуторовск"/>
      <sheetName val="Программа инвестиций Боровский"/>
      <sheetName val="Соответсвие БДР и ДДС"/>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J1">
            <v>0</v>
          </cell>
        </row>
        <row r="2">
          <cell r="J2">
            <v>0</v>
          </cell>
        </row>
        <row r="3">
          <cell r="J3">
            <v>0</v>
          </cell>
        </row>
        <row r="4">
          <cell r="J4">
            <v>0</v>
          </cell>
        </row>
        <row r="5">
          <cell r="J5">
            <v>0</v>
          </cell>
        </row>
        <row r="6">
          <cell r="J6" t="str">
            <v>факт</v>
          </cell>
        </row>
        <row r="7">
          <cell r="J7">
            <v>7322481.9256023727</v>
          </cell>
        </row>
        <row r="8">
          <cell r="J8">
            <v>0</v>
          </cell>
        </row>
        <row r="9">
          <cell r="J9">
            <v>0</v>
          </cell>
        </row>
        <row r="10">
          <cell r="J10">
            <v>0</v>
          </cell>
        </row>
        <row r="11">
          <cell r="J11">
            <v>0</v>
          </cell>
        </row>
        <row r="12">
          <cell r="J12">
            <v>0</v>
          </cell>
        </row>
        <row r="13">
          <cell r="J13">
            <v>0</v>
          </cell>
        </row>
        <row r="14">
          <cell r="J14">
            <v>0</v>
          </cell>
        </row>
        <row r="15">
          <cell r="J15">
            <v>6574532.6577199996</v>
          </cell>
        </row>
        <row r="16">
          <cell r="J16">
            <v>0</v>
          </cell>
        </row>
        <row r="17">
          <cell r="J17">
            <v>0</v>
          </cell>
        </row>
        <row r="18">
          <cell r="J18">
            <v>0</v>
          </cell>
        </row>
        <row r="19">
          <cell r="J19">
            <v>6574532.6577199996</v>
          </cell>
        </row>
        <row r="20">
          <cell r="J20">
            <v>589597.38934999995</v>
          </cell>
        </row>
        <row r="21">
          <cell r="J21">
            <v>195320.18140999999</v>
          </cell>
        </row>
        <row r="22">
          <cell r="J22">
            <v>193659.63885999998</v>
          </cell>
        </row>
        <row r="23">
          <cell r="J23">
            <v>200617.56907999999</v>
          </cell>
        </row>
        <row r="24">
          <cell r="J24">
            <v>69810.29707152542</v>
          </cell>
        </row>
        <row r="25">
          <cell r="J25">
            <v>88541.581460847461</v>
          </cell>
        </row>
        <row r="26">
          <cell r="J26">
            <v>0</v>
          </cell>
        </row>
        <row r="27">
          <cell r="J27">
            <v>0</v>
          </cell>
        </row>
        <row r="28">
          <cell r="J28">
            <v>0</v>
          </cell>
        </row>
        <row r="29">
          <cell r="J29">
            <v>0</v>
          </cell>
        </row>
        <row r="30">
          <cell r="J30">
            <v>0</v>
          </cell>
        </row>
        <row r="31">
          <cell r="J31">
            <v>52871.314679999996</v>
          </cell>
        </row>
        <row r="32">
          <cell r="J32">
            <v>0</v>
          </cell>
        </row>
        <row r="33">
          <cell r="J33">
            <v>0</v>
          </cell>
        </row>
        <row r="34">
          <cell r="J34">
            <v>11673.752050000001</v>
          </cell>
        </row>
        <row r="35">
          <cell r="J35">
            <v>0</v>
          </cell>
        </row>
        <row r="36">
          <cell r="J36">
            <v>0</v>
          </cell>
        </row>
        <row r="37">
          <cell r="J37">
            <v>0</v>
          </cell>
        </row>
        <row r="38">
          <cell r="J38">
            <v>640.90679999999998</v>
          </cell>
        </row>
        <row r="39">
          <cell r="J39">
            <v>0</v>
          </cell>
        </row>
        <row r="40">
          <cell r="J40">
            <v>0</v>
          </cell>
        </row>
        <row r="41">
          <cell r="J41">
            <v>0</v>
          </cell>
        </row>
        <row r="42">
          <cell r="J42">
            <v>0</v>
          </cell>
        </row>
        <row r="43">
          <cell r="J43">
            <v>0</v>
          </cell>
        </row>
        <row r="44">
          <cell r="J44">
            <v>0</v>
          </cell>
        </row>
        <row r="45">
          <cell r="J45">
            <v>0</v>
          </cell>
        </row>
        <row r="46">
          <cell r="J46">
            <v>0</v>
          </cell>
        </row>
        <row r="47">
          <cell r="J47">
            <v>0</v>
          </cell>
        </row>
        <row r="48">
          <cell r="J48">
            <v>0</v>
          </cell>
        </row>
        <row r="49">
          <cell r="J49">
            <v>0</v>
          </cell>
        </row>
        <row r="50">
          <cell r="J50">
            <v>0</v>
          </cell>
        </row>
        <row r="51">
          <cell r="J51">
            <v>0</v>
          </cell>
        </row>
        <row r="52">
          <cell r="J52">
            <v>0</v>
          </cell>
        </row>
        <row r="53">
          <cell r="J53">
            <v>0</v>
          </cell>
        </row>
        <row r="54">
          <cell r="J54">
            <v>23355.607930847458</v>
          </cell>
        </row>
        <row r="55">
          <cell r="J55">
            <v>4189.148290000001</v>
          </cell>
        </row>
        <row r="56">
          <cell r="J56">
            <v>15296.641080000001</v>
          </cell>
        </row>
        <row r="57">
          <cell r="J57">
            <v>0</v>
          </cell>
        </row>
        <row r="58">
          <cell r="J58">
            <v>0</v>
          </cell>
        </row>
        <row r="59">
          <cell r="J59">
            <v>3869.8185608474564</v>
          </cell>
        </row>
        <row r="60">
          <cell r="J60">
            <v>1640.0535600000001</v>
          </cell>
        </row>
        <row r="61">
          <cell r="J61">
            <v>1078.7692099999999</v>
          </cell>
        </row>
        <row r="62">
          <cell r="J62">
            <v>0</v>
          </cell>
        </row>
        <row r="63">
          <cell r="J63">
            <v>0</v>
          </cell>
        </row>
        <row r="64">
          <cell r="J64">
            <v>0</v>
          </cell>
        </row>
        <row r="65">
          <cell r="J65">
            <v>0</v>
          </cell>
        </row>
        <row r="66">
          <cell r="J66">
            <v>931.84324084745697</v>
          </cell>
        </row>
        <row r="67">
          <cell r="J67">
            <v>0</v>
          </cell>
        </row>
        <row r="68">
          <cell r="J68">
            <v>0</v>
          </cell>
        </row>
        <row r="69">
          <cell r="J69">
            <v>0</v>
          </cell>
        </row>
        <row r="70">
          <cell r="J70">
            <v>219.15254999999999</v>
          </cell>
        </row>
        <row r="71">
          <cell r="J71">
            <v>0</v>
          </cell>
        </row>
        <row r="72">
          <cell r="J72">
            <v>0</v>
          </cell>
        </row>
        <row r="73">
          <cell r="J73">
            <v>0</v>
          </cell>
        </row>
        <row r="74">
          <cell r="J74">
            <v>0</v>
          </cell>
        </row>
        <row r="75">
          <cell r="J75">
            <v>0</v>
          </cell>
        </row>
        <row r="76">
          <cell r="J76">
            <v>0</v>
          </cell>
        </row>
        <row r="77">
          <cell r="J77">
            <v>0</v>
          </cell>
        </row>
        <row r="78">
          <cell r="J78">
            <v>0</v>
          </cell>
        </row>
        <row r="79">
          <cell r="J79">
            <v>0</v>
          </cell>
        </row>
        <row r="80">
          <cell r="J80">
            <v>0</v>
          </cell>
        </row>
        <row r="81">
          <cell r="J81">
            <v>0</v>
          </cell>
        </row>
        <row r="82">
          <cell r="J82">
            <v>0</v>
          </cell>
        </row>
        <row r="83">
          <cell r="J83">
            <v>0</v>
          </cell>
        </row>
        <row r="84">
          <cell r="J84">
            <v>0</v>
          </cell>
        </row>
        <row r="85">
          <cell r="J85">
            <v>0</v>
          </cell>
        </row>
        <row r="86">
          <cell r="J86">
            <v>0</v>
          </cell>
        </row>
        <row r="87">
          <cell r="J87">
            <v>0</v>
          </cell>
        </row>
        <row r="88">
          <cell r="J88">
            <v>0</v>
          </cell>
        </row>
        <row r="89">
          <cell r="J89">
            <v>0</v>
          </cell>
        </row>
        <row r="90">
          <cell r="J90">
            <v>0</v>
          </cell>
        </row>
        <row r="91">
          <cell r="J91">
            <v>0</v>
          </cell>
        </row>
        <row r="92">
          <cell r="J92">
            <v>0</v>
          </cell>
        </row>
        <row r="93">
          <cell r="J93">
            <v>0</v>
          </cell>
        </row>
        <row r="94">
          <cell r="J94">
            <v>6829635.1211200003</v>
          </cell>
        </row>
        <row r="95">
          <cell r="J95">
            <v>6829635.1211200003</v>
          </cell>
        </row>
        <row r="96">
          <cell r="J96">
            <v>759037.68457399972</v>
          </cell>
        </row>
        <row r="97">
          <cell r="J97">
            <v>586690.81010264973</v>
          </cell>
        </row>
        <row r="98">
          <cell r="J98">
            <v>171975.32098134997</v>
          </cell>
        </row>
        <row r="99">
          <cell r="J99">
            <v>371.55348999999933</v>
          </cell>
        </row>
        <row r="100">
          <cell r="J100">
            <v>0</v>
          </cell>
        </row>
        <row r="101">
          <cell r="J101">
            <v>382727.63822000002</v>
          </cell>
        </row>
        <row r="102">
          <cell r="J102">
            <v>1166.12336</v>
          </cell>
        </row>
        <row r="103">
          <cell r="J103">
            <v>0</v>
          </cell>
        </row>
        <row r="104">
          <cell r="J104">
            <v>381561.51486</v>
          </cell>
        </row>
        <row r="105">
          <cell r="J105">
            <v>0</v>
          </cell>
        </row>
        <row r="106">
          <cell r="J106">
            <v>0</v>
          </cell>
        </row>
        <row r="107">
          <cell r="J107">
            <v>191462.67163430003</v>
          </cell>
        </row>
        <row r="108">
          <cell r="J108">
            <v>129933.68495000002</v>
          </cell>
        </row>
        <row r="109">
          <cell r="J109">
            <v>3928.9363799999996</v>
          </cell>
        </row>
        <row r="110">
          <cell r="J110">
            <v>11407.79249</v>
          </cell>
        </row>
        <row r="111">
          <cell r="J111">
            <v>2479.7363800000012</v>
          </cell>
        </row>
        <row r="112">
          <cell r="J112">
            <v>29435.231799999998</v>
          </cell>
        </row>
        <row r="113">
          <cell r="J113">
            <v>5973.0791199999976</v>
          </cell>
        </row>
        <row r="114">
          <cell r="J114">
            <v>0</v>
          </cell>
        </row>
        <row r="115">
          <cell r="J115">
            <v>8304.2105143000008</v>
          </cell>
        </row>
        <row r="116">
          <cell r="J116">
            <v>2637.0752943000002</v>
          </cell>
        </row>
        <row r="117">
          <cell r="J117">
            <v>5667.1352200000001</v>
          </cell>
        </row>
        <row r="118">
          <cell r="J118">
            <v>0</v>
          </cell>
        </row>
        <row r="119">
          <cell r="J119">
            <v>0</v>
          </cell>
        </row>
        <row r="120">
          <cell r="J120">
            <v>0</v>
          </cell>
        </row>
        <row r="121">
          <cell r="J121">
            <v>0</v>
          </cell>
        </row>
        <row r="122">
          <cell r="J122">
            <v>0</v>
          </cell>
        </row>
        <row r="123">
          <cell r="J123">
            <v>0</v>
          </cell>
        </row>
        <row r="124">
          <cell r="J124">
            <v>0</v>
          </cell>
        </row>
        <row r="125">
          <cell r="J125">
            <v>0</v>
          </cell>
        </row>
        <row r="126">
          <cell r="J126">
            <v>0</v>
          </cell>
        </row>
        <row r="127">
          <cell r="J127">
            <v>0</v>
          </cell>
        </row>
        <row r="128">
          <cell r="J128">
            <v>0</v>
          </cell>
        </row>
        <row r="129">
          <cell r="J129">
            <v>0</v>
          </cell>
        </row>
        <row r="130">
          <cell r="J130">
            <v>0</v>
          </cell>
        </row>
        <row r="131">
          <cell r="J131">
            <v>0</v>
          </cell>
        </row>
        <row r="132">
          <cell r="J132">
            <v>47196.109759999999</v>
          </cell>
        </row>
        <row r="133">
          <cell r="J133">
            <v>286931.25655000005</v>
          </cell>
        </row>
        <row r="134">
          <cell r="J134">
            <v>247172.06863000002</v>
          </cell>
        </row>
        <row r="135">
          <cell r="J135">
            <v>22011.873630000002</v>
          </cell>
        </row>
        <row r="136">
          <cell r="J136">
            <v>13750.3449</v>
          </cell>
        </row>
        <row r="137">
          <cell r="J137">
            <v>3806.1500500000002</v>
          </cell>
        </row>
        <row r="138">
          <cell r="J138">
            <v>190.81934000000001</v>
          </cell>
        </row>
        <row r="139">
          <cell r="J139">
            <v>0</v>
          </cell>
        </row>
        <row r="140">
          <cell r="J140">
            <v>742766.52005169983</v>
          </cell>
        </row>
        <row r="141">
          <cell r="J141">
            <v>545338.7867099999</v>
          </cell>
        </row>
        <row r="142">
          <cell r="J142">
            <v>471557.33978999988</v>
          </cell>
        </row>
        <row r="143">
          <cell r="J143">
            <v>6908.7205200000017</v>
          </cell>
        </row>
        <row r="144">
          <cell r="J144">
            <v>464648.61926999991</v>
          </cell>
        </row>
        <row r="145">
          <cell r="J145">
            <v>73029.265899999999</v>
          </cell>
        </row>
        <row r="146">
          <cell r="J146">
            <v>752.18101999999999</v>
          </cell>
        </row>
        <row r="147">
          <cell r="J147">
            <v>121694.16343170001</v>
          </cell>
        </row>
        <row r="148">
          <cell r="J148">
            <v>1992.1259</v>
          </cell>
        </row>
        <row r="149">
          <cell r="J149">
            <v>0</v>
          </cell>
        </row>
        <row r="150">
          <cell r="J150">
            <v>0</v>
          </cell>
        </row>
        <row r="151">
          <cell r="J151">
            <v>0</v>
          </cell>
        </row>
        <row r="152">
          <cell r="J152">
            <v>73741.444010000007</v>
          </cell>
        </row>
        <row r="153">
          <cell r="J153">
            <v>0</v>
          </cell>
        </row>
        <row r="154">
          <cell r="J154">
            <v>80.999999999999986</v>
          </cell>
        </row>
        <row r="155">
          <cell r="J155">
            <v>39088.337400000011</v>
          </cell>
        </row>
        <row r="156">
          <cell r="J156">
            <v>0</v>
          </cell>
        </row>
        <row r="157">
          <cell r="J157">
            <v>2939.7366400000001</v>
          </cell>
        </row>
        <row r="158">
          <cell r="J158">
            <v>31632.36997</v>
          </cell>
        </row>
        <row r="159">
          <cell r="J159">
            <v>224.83249000000001</v>
          </cell>
        </row>
        <row r="160">
          <cell r="J160">
            <v>0</v>
          </cell>
        </row>
        <row r="161">
          <cell r="J161">
            <v>2051.4648900000002</v>
          </cell>
        </row>
        <row r="162">
          <cell r="J162">
            <v>1639.47612</v>
          </cell>
        </row>
        <row r="163">
          <cell r="J163">
            <v>0</v>
          </cell>
        </row>
        <row r="164">
          <cell r="J164">
            <v>27692.113420000001</v>
          </cell>
        </row>
        <row r="165">
          <cell r="J165">
            <v>24.483049999999999</v>
          </cell>
        </row>
        <row r="166">
          <cell r="J166">
            <v>0</v>
          </cell>
        </row>
        <row r="167">
          <cell r="J167">
            <v>0</v>
          </cell>
        </row>
        <row r="168">
          <cell r="J168">
            <v>0</v>
          </cell>
        </row>
        <row r="169">
          <cell r="J169">
            <v>0</v>
          </cell>
        </row>
        <row r="170">
          <cell r="J170">
            <v>0</v>
          </cell>
        </row>
        <row r="171">
          <cell r="J171">
            <v>0</v>
          </cell>
        </row>
        <row r="172">
          <cell r="J172">
            <v>0</v>
          </cell>
        </row>
        <row r="173">
          <cell r="J173">
            <v>0</v>
          </cell>
        </row>
        <row r="174">
          <cell r="J174">
            <v>0</v>
          </cell>
        </row>
        <row r="175">
          <cell r="J175">
            <v>0</v>
          </cell>
        </row>
        <row r="176">
          <cell r="J176">
            <v>0</v>
          </cell>
        </row>
        <row r="177">
          <cell r="J177">
            <v>0</v>
          </cell>
        </row>
        <row r="178">
          <cell r="J178">
            <v>0</v>
          </cell>
        </row>
        <row r="179">
          <cell r="J179">
            <v>0</v>
          </cell>
        </row>
        <row r="180">
          <cell r="J180">
            <v>1815.6427100000001</v>
          </cell>
        </row>
        <row r="181">
          <cell r="J181">
            <v>0</v>
          </cell>
        </row>
        <row r="182">
          <cell r="J182">
            <v>1681.71</v>
          </cell>
        </row>
        <row r="183">
          <cell r="J183">
            <v>0</v>
          </cell>
        </row>
        <row r="184">
          <cell r="J184">
            <v>0</v>
          </cell>
        </row>
        <row r="185">
          <cell r="J185">
            <v>133.93270999999999</v>
          </cell>
        </row>
        <row r="186">
          <cell r="J186">
            <v>0</v>
          </cell>
        </row>
        <row r="187">
          <cell r="J187">
            <v>0</v>
          </cell>
        </row>
        <row r="188">
          <cell r="J188">
            <v>4291675.38509</v>
          </cell>
        </row>
        <row r="189">
          <cell r="J189">
            <v>244955.29953000002</v>
          </cell>
        </row>
        <row r="190">
          <cell r="J190">
            <v>232885.82002000001</v>
          </cell>
        </row>
        <row r="191">
          <cell r="J191">
            <v>12069.479510000001</v>
          </cell>
        </row>
        <row r="192">
          <cell r="J192">
            <v>0</v>
          </cell>
        </row>
        <row r="193">
          <cell r="J193">
            <v>0</v>
          </cell>
        </row>
        <row r="194">
          <cell r="J194">
            <v>3921768.9204647103</v>
          </cell>
        </row>
        <row r="195">
          <cell r="J195">
            <v>3917204.0162247103</v>
          </cell>
        </row>
        <row r="196">
          <cell r="J196">
            <v>4564.9042400000008</v>
          </cell>
        </row>
        <row r="197">
          <cell r="J197">
            <v>124951.16509528999</v>
          </cell>
        </row>
        <row r="198">
          <cell r="J198">
            <v>3649.1750400000005</v>
          </cell>
        </row>
        <row r="199">
          <cell r="J199">
            <v>237.61700000000002</v>
          </cell>
        </row>
        <row r="200">
          <cell r="J200">
            <v>41.871330000000022</v>
          </cell>
        </row>
        <row r="201">
          <cell r="J201">
            <v>59.564999999999998</v>
          </cell>
        </row>
        <row r="202">
          <cell r="J202">
            <v>0</v>
          </cell>
        </row>
        <row r="203">
          <cell r="J203">
            <v>0</v>
          </cell>
        </row>
        <row r="204">
          <cell r="J204">
            <v>3310.1217100000003</v>
          </cell>
        </row>
        <row r="205">
          <cell r="J205">
            <v>122373.03749000002</v>
          </cell>
        </row>
        <row r="206">
          <cell r="J206">
            <v>213.40424000000004</v>
          </cell>
        </row>
        <row r="207">
          <cell r="J207">
            <v>1526.62</v>
          </cell>
        </row>
        <row r="208">
          <cell r="J208">
            <v>3488.0004899999999</v>
          </cell>
        </row>
        <row r="209">
          <cell r="J209">
            <v>2567.4356699999998</v>
          </cell>
        </row>
        <row r="210">
          <cell r="J210">
            <v>1390.3222399999997</v>
          </cell>
        </row>
        <row r="211">
          <cell r="J211">
            <v>393.71609999999998</v>
          </cell>
        </row>
        <row r="212">
          <cell r="J212">
            <v>2670.0805700000001</v>
          </cell>
        </row>
        <row r="213">
          <cell r="J213">
            <v>22202.33625</v>
          </cell>
        </row>
        <row r="214">
          <cell r="J214">
            <v>11467.882389999999</v>
          </cell>
        </row>
        <row r="215">
          <cell r="J215">
            <v>3028.1576200000004</v>
          </cell>
        </row>
        <row r="216">
          <cell r="J216">
            <v>641.78074000000004</v>
          </cell>
        </row>
        <row r="217">
          <cell r="J217">
            <v>5220.3420800000004</v>
          </cell>
        </row>
        <row r="218">
          <cell r="J218">
            <v>2895.5292900000004</v>
          </cell>
        </row>
        <row r="219">
          <cell r="J219">
            <v>288.42182000000003</v>
          </cell>
        </row>
        <row r="220">
          <cell r="J220">
            <v>3251.6264400000005</v>
          </cell>
        </row>
        <row r="221">
          <cell r="J221">
            <v>192.27633</v>
          </cell>
        </row>
        <row r="222">
          <cell r="J222">
            <v>1944.0255800000002</v>
          </cell>
        </row>
        <row r="223">
          <cell r="J223">
            <v>1239.0059700000002</v>
          </cell>
        </row>
        <row r="224">
          <cell r="J224">
            <v>323.16886999999997</v>
          </cell>
        </row>
        <row r="225">
          <cell r="J225">
            <v>0</v>
          </cell>
        </row>
        <row r="226">
          <cell r="J226">
            <v>49050.299999999996</v>
          </cell>
        </row>
        <row r="227">
          <cell r="J227">
            <v>627.49992999999995</v>
          </cell>
        </row>
        <row r="228">
          <cell r="J228">
            <v>0</v>
          </cell>
        </row>
        <row r="229">
          <cell r="J229">
            <v>0</v>
          </cell>
        </row>
        <row r="230">
          <cell r="J230">
            <v>0</v>
          </cell>
        </row>
        <row r="231">
          <cell r="J231">
            <v>0</v>
          </cell>
        </row>
        <row r="232">
          <cell r="J232">
            <v>0</v>
          </cell>
        </row>
        <row r="233">
          <cell r="J233">
            <v>10779.262490000001</v>
          </cell>
        </row>
        <row r="234">
          <cell r="J234">
            <v>10454.174570000001</v>
          </cell>
        </row>
        <row r="235">
          <cell r="J235">
            <v>0</v>
          </cell>
        </row>
        <row r="236">
          <cell r="J236">
            <v>209.83064999999999</v>
          </cell>
        </row>
        <row r="237">
          <cell r="J237">
            <v>0</v>
          </cell>
        </row>
        <row r="238">
          <cell r="J238">
            <v>0</v>
          </cell>
        </row>
        <row r="239">
          <cell r="J239">
            <v>110.80834999999999</v>
          </cell>
        </row>
        <row r="240">
          <cell r="J240">
            <v>0</v>
          </cell>
        </row>
        <row r="241">
          <cell r="J241">
            <v>4.4489199999999993</v>
          </cell>
        </row>
        <row r="242">
          <cell r="J242">
            <v>0</v>
          </cell>
        </row>
        <row r="243">
          <cell r="J243">
            <v>0</v>
          </cell>
        </row>
        <row r="244">
          <cell r="J244">
            <v>0</v>
          </cell>
        </row>
        <row r="245">
          <cell r="J245">
            <v>0</v>
          </cell>
        </row>
        <row r="246">
          <cell r="J246">
            <v>0</v>
          </cell>
        </row>
        <row r="247">
          <cell r="J247">
            <v>0</v>
          </cell>
        </row>
        <row r="248">
          <cell r="J248">
            <v>0</v>
          </cell>
        </row>
        <row r="249">
          <cell r="J249">
            <v>0</v>
          </cell>
        </row>
        <row r="250">
          <cell r="J250">
            <v>0</v>
          </cell>
        </row>
        <row r="251">
          <cell r="J251">
            <v>0</v>
          </cell>
        </row>
        <row r="252">
          <cell r="J252">
            <v>0</v>
          </cell>
        </row>
        <row r="253">
          <cell r="J253">
            <v>0</v>
          </cell>
        </row>
        <row r="254">
          <cell r="J254">
            <v>0</v>
          </cell>
        </row>
        <row r="255">
          <cell r="J255">
            <v>0</v>
          </cell>
        </row>
        <row r="256">
          <cell r="J256">
            <v>0</v>
          </cell>
        </row>
        <row r="257">
          <cell r="J257">
            <v>0</v>
          </cell>
        </row>
        <row r="258">
          <cell r="J258">
            <v>0</v>
          </cell>
        </row>
        <row r="259">
          <cell r="J259">
            <v>0</v>
          </cell>
        </row>
        <row r="260">
          <cell r="J260">
            <v>0</v>
          </cell>
        </row>
        <row r="261">
          <cell r="J261">
            <v>0</v>
          </cell>
        </row>
        <row r="262">
          <cell r="J262">
            <v>6829635.1211200003</v>
          </cell>
        </row>
        <row r="263">
          <cell r="J263">
            <v>0</v>
          </cell>
        </row>
        <row r="264">
          <cell r="J264">
            <v>0</v>
          </cell>
        </row>
        <row r="265">
          <cell r="J265">
            <v>6400710.3153045494</v>
          </cell>
        </row>
        <row r="266">
          <cell r="J266">
            <v>321978.75327999995</v>
          </cell>
        </row>
        <row r="267">
          <cell r="J267">
            <v>0</v>
          </cell>
        </row>
        <row r="268">
          <cell r="J268">
            <v>106946.05253545055</v>
          </cell>
        </row>
        <row r="269">
          <cell r="J269">
            <v>492846.80448237248</v>
          </cell>
        </row>
        <row r="270">
          <cell r="J270">
            <v>0</v>
          </cell>
        </row>
        <row r="271">
          <cell r="J271">
            <v>0</v>
          </cell>
        </row>
        <row r="272">
          <cell r="J272">
            <v>173822.34241545014</v>
          </cell>
        </row>
        <row r="273">
          <cell r="J273">
            <v>267618.63607000001</v>
          </cell>
        </row>
        <row r="274">
          <cell r="J274">
            <v>69810.29707152542</v>
          </cell>
        </row>
        <row r="275">
          <cell r="J275">
            <v>-18404.471074603091</v>
          </cell>
        </row>
        <row r="276">
          <cell r="J276">
            <v>416926.03174728795</v>
          </cell>
        </row>
        <row r="277">
          <cell r="J277">
            <v>3521.4957499999996</v>
          </cell>
        </row>
        <row r="278">
          <cell r="J278">
            <v>0</v>
          </cell>
        </row>
        <row r="279">
          <cell r="J279">
            <v>0</v>
          </cell>
        </row>
        <row r="280">
          <cell r="J280">
            <v>41.623729999999995</v>
          </cell>
        </row>
        <row r="281">
          <cell r="J281">
            <v>18260.760997288133</v>
          </cell>
        </row>
        <row r="282">
          <cell r="J282">
            <v>395102.1512699998</v>
          </cell>
        </row>
        <row r="283">
          <cell r="J283">
            <v>218897.80555999998</v>
          </cell>
        </row>
        <row r="284">
          <cell r="J284">
            <v>0</v>
          </cell>
        </row>
        <row r="285">
          <cell r="J285">
            <v>10.833370000000002</v>
          </cell>
        </row>
        <row r="286">
          <cell r="J286">
            <v>2615.5272800000002</v>
          </cell>
        </row>
        <row r="287">
          <cell r="J287">
            <v>0</v>
          </cell>
        </row>
        <row r="288">
          <cell r="J288">
            <v>4477.6478200000001</v>
          </cell>
        </row>
        <row r="289">
          <cell r="J289">
            <v>169100.33723999979</v>
          </cell>
        </row>
        <row r="290">
          <cell r="J290">
            <v>19339.964480000002</v>
          </cell>
        </row>
        <row r="291">
          <cell r="J291">
            <v>19267.835649999997</v>
          </cell>
        </row>
        <row r="292">
          <cell r="J292">
            <v>46633.961179999998</v>
          </cell>
        </row>
        <row r="293">
          <cell r="J293">
            <v>0</v>
          </cell>
        </row>
        <row r="294">
          <cell r="J294">
            <v>62489.382089999803</v>
          </cell>
        </row>
        <row r="295">
          <cell r="J295">
            <v>0</v>
          </cell>
        </row>
        <row r="296">
          <cell r="J296">
            <v>0</v>
          </cell>
        </row>
        <row r="297">
          <cell r="J297">
            <v>48.484070000000003</v>
          </cell>
        </row>
        <row r="298">
          <cell r="J298">
            <v>21320.709770000001</v>
          </cell>
        </row>
        <row r="299">
          <cell r="J299">
            <v>0</v>
          </cell>
        </row>
        <row r="300">
          <cell r="J300">
            <v>0</v>
          </cell>
        </row>
        <row r="301">
          <cell r="J301">
            <v>0</v>
          </cell>
        </row>
        <row r="302">
          <cell r="J302">
            <v>0</v>
          </cell>
        </row>
        <row r="303">
          <cell r="J303">
            <v>0</v>
          </cell>
        </row>
        <row r="304">
          <cell r="J304">
            <v>0</v>
          </cell>
        </row>
        <row r="305">
          <cell r="J305">
            <v>0</v>
          </cell>
        </row>
        <row r="306">
          <cell r="J306">
            <v>0</v>
          </cell>
        </row>
        <row r="307">
          <cell r="J307">
            <v>0</v>
          </cell>
        </row>
        <row r="308">
          <cell r="J308">
            <v>0</v>
          </cell>
        </row>
        <row r="309">
          <cell r="J309">
            <v>0</v>
          </cell>
        </row>
        <row r="310">
          <cell r="J310">
            <v>0</v>
          </cell>
        </row>
        <row r="311">
          <cell r="J311">
            <v>0</v>
          </cell>
        </row>
        <row r="312">
          <cell r="J312">
            <v>0</v>
          </cell>
        </row>
        <row r="313">
          <cell r="J313">
            <v>0</v>
          </cell>
        </row>
        <row r="314">
          <cell r="J314">
            <v>0</v>
          </cell>
        </row>
        <row r="315">
          <cell r="J315">
            <v>0</v>
          </cell>
        </row>
        <row r="316">
          <cell r="J316">
            <v>0</v>
          </cell>
        </row>
        <row r="317">
          <cell r="J317">
            <v>0</v>
          </cell>
        </row>
        <row r="318">
          <cell r="J318">
            <v>0</v>
          </cell>
        </row>
        <row r="319">
          <cell r="J319">
            <v>0</v>
          </cell>
        </row>
        <row r="320">
          <cell r="J320">
            <v>0</v>
          </cell>
        </row>
        <row r="321">
          <cell r="J321">
            <v>0</v>
          </cell>
        </row>
        <row r="322">
          <cell r="J322">
            <v>0</v>
          </cell>
        </row>
        <row r="323">
          <cell r="J323">
            <v>0</v>
          </cell>
        </row>
        <row r="324">
          <cell r="J324">
            <v>0</v>
          </cell>
        </row>
        <row r="325">
          <cell r="J325">
            <v>0</v>
          </cell>
        </row>
        <row r="326">
          <cell r="J326">
            <v>914810.15812915261</v>
          </cell>
        </row>
        <row r="327">
          <cell r="J327">
            <v>223608.15013000005</v>
          </cell>
        </row>
        <row r="328">
          <cell r="J328">
            <v>3295.0820900000003</v>
          </cell>
        </row>
        <row r="329">
          <cell r="J329">
            <v>40.546850000000006</v>
          </cell>
        </row>
        <row r="330">
          <cell r="J330">
            <v>0</v>
          </cell>
        </row>
        <row r="331">
          <cell r="J331">
            <v>255383.42271915253</v>
          </cell>
        </row>
        <row r="332">
          <cell r="J332">
            <v>1549.5022300000001</v>
          </cell>
        </row>
        <row r="333">
          <cell r="J333">
            <v>227982.37224</v>
          </cell>
        </row>
        <row r="334">
          <cell r="J334">
            <v>1751.0654400000003</v>
          </cell>
        </row>
        <row r="335">
          <cell r="J335">
            <v>201200.01643000002</v>
          </cell>
        </row>
        <row r="336">
          <cell r="J336">
            <v>13.742520000000001</v>
          </cell>
        </row>
        <row r="337">
          <cell r="J337">
            <v>1108.3859800000002</v>
          </cell>
        </row>
        <row r="338">
          <cell r="J338">
            <v>1663.60943</v>
          </cell>
        </row>
        <row r="339">
          <cell r="J339">
            <v>0</v>
          </cell>
        </row>
        <row r="340">
          <cell r="J340">
            <v>0</v>
          </cell>
        </row>
        <row r="341">
          <cell r="J341">
            <v>29422.962469999995</v>
          </cell>
        </row>
        <row r="342">
          <cell r="J342">
            <v>0</v>
          </cell>
        </row>
        <row r="343">
          <cell r="J343">
            <v>2380</v>
          </cell>
        </row>
        <row r="344">
          <cell r="J344">
            <v>35617.68389</v>
          </cell>
        </row>
        <row r="345">
          <cell r="J345">
            <v>0</v>
          </cell>
        </row>
        <row r="346">
          <cell r="J346">
            <v>130993.63214000002</v>
          </cell>
        </row>
        <row r="347">
          <cell r="J347">
            <v>0</v>
          </cell>
        </row>
        <row r="348">
          <cell r="J348">
            <v>0</v>
          </cell>
        </row>
        <row r="349">
          <cell r="J349">
            <v>15111.245019999995</v>
          </cell>
        </row>
        <row r="350">
          <cell r="J350">
            <v>1037.74182</v>
          </cell>
        </row>
        <row r="351">
          <cell r="J351">
            <v>0</v>
          </cell>
        </row>
        <row r="352">
          <cell r="J352">
            <v>0</v>
          </cell>
        </row>
        <row r="353">
          <cell r="J353">
            <v>60828.316920000012</v>
          </cell>
        </row>
        <row r="354">
          <cell r="J354">
            <v>4207.8465800000004</v>
          </cell>
        </row>
        <row r="355">
          <cell r="J355">
            <v>6839.8249799999994</v>
          </cell>
        </row>
        <row r="356">
          <cell r="J356">
            <v>2410.2092100000009</v>
          </cell>
        </row>
        <row r="357">
          <cell r="J357">
            <v>0</v>
          </cell>
        </row>
        <row r="358">
          <cell r="J358">
            <v>40558.447610000003</v>
          </cell>
        </row>
        <row r="359">
          <cell r="J359">
            <v>0</v>
          </cell>
        </row>
        <row r="360">
          <cell r="J360">
            <v>0</v>
          </cell>
        </row>
        <row r="361">
          <cell r="J361">
            <v>0</v>
          </cell>
        </row>
        <row r="362">
          <cell r="J362">
            <v>0</v>
          </cell>
        </row>
        <row r="363">
          <cell r="J363">
            <v>0</v>
          </cell>
        </row>
        <row r="364">
          <cell r="J364">
            <v>0</v>
          </cell>
        </row>
        <row r="365">
          <cell r="J365">
            <v>0</v>
          </cell>
        </row>
        <row r="366">
          <cell r="J366">
            <v>0</v>
          </cell>
        </row>
        <row r="367">
          <cell r="J367">
            <v>0</v>
          </cell>
        </row>
        <row r="368">
          <cell r="J368">
            <v>0</v>
          </cell>
        </row>
        <row r="369">
          <cell r="J369">
            <v>0</v>
          </cell>
        </row>
        <row r="370">
          <cell r="J370">
            <v>0</v>
          </cell>
        </row>
        <row r="371">
          <cell r="J371">
            <v>0</v>
          </cell>
        </row>
        <row r="372">
          <cell r="J372">
            <v>0</v>
          </cell>
        </row>
        <row r="373">
          <cell r="J373">
            <v>0</v>
          </cell>
        </row>
        <row r="374">
          <cell r="J374">
            <v>0</v>
          </cell>
        </row>
        <row r="375">
          <cell r="J375">
            <v>0</v>
          </cell>
        </row>
        <row r="376">
          <cell r="J376">
            <v>0</v>
          </cell>
        </row>
        <row r="377">
          <cell r="J377">
            <v>0</v>
          </cell>
        </row>
        <row r="378">
          <cell r="J378">
            <v>0</v>
          </cell>
        </row>
        <row r="379">
          <cell r="J379">
            <v>-5037.3218994921772</v>
          </cell>
        </row>
        <row r="380">
          <cell r="J380">
            <v>0</v>
          </cell>
        </row>
        <row r="381">
          <cell r="J381">
            <v>-10459</v>
          </cell>
        </row>
        <row r="382">
          <cell r="J382">
            <v>17260</v>
          </cell>
        </row>
        <row r="383">
          <cell r="J383">
            <v>16</v>
          </cell>
        </row>
        <row r="384">
          <cell r="J384">
            <v>1779.6781005078228</v>
          </cell>
        </row>
        <row r="385">
          <cell r="J385">
            <v>22471.481010000003</v>
          </cell>
        </row>
        <row r="386">
          <cell r="J386">
            <v>0</v>
          </cell>
        </row>
        <row r="387">
          <cell r="J387">
            <v>22471.481010000003</v>
          </cell>
        </row>
        <row r="388">
          <cell r="J388">
            <v>0</v>
          </cell>
        </row>
        <row r="389">
          <cell r="J389">
            <v>0</v>
          </cell>
        </row>
        <row r="390">
          <cell r="J390">
            <v>0</v>
          </cell>
        </row>
        <row r="391">
          <cell r="J391">
            <v>0</v>
          </cell>
        </row>
        <row r="392">
          <cell r="J392">
            <v>0</v>
          </cell>
        </row>
        <row r="393">
          <cell r="J393">
            <v>0</v>
          </cell>
        </row>
        <row r="394">
          <cell r="J394">
            <v>0</v>
          </cell>
        </row>
        <row r="395">
          <cell r="J395">
            <v>0</v>
          </cell>
        </row>
        <row r="396">
          <cell r="J396">
            <v>-20691.80290949218</v>
          </cell>
        </row>
        <row r="398">
          <cell r="J398">
            <v>0</v>
          </cell>
        </row>
        <row r="399">
          <cell r="J399">
            <v>-73.144799492176389</v>
          </cell>
        </row>
        <row r="400">
          <cell r="J400">
            <v>-14.628959898435278</v>
          </cell>
        </row>
        <row r="401">
          <cell r="J401">
            <v>0</v>
          </cell>
        </row>
        <row r="402">
          <cell r="J402">
            <v>0</v>
          </cell>
        </row>
        <row r="403">
          <cell r="J403">
            <v>4964.1771000000008</v>
          </cell>
        </row>
        <row r="404">
          <cell r="J404">
            <v>4964.1771000000008</v>
          </cell>
        </row>
        <row r="405">
          <cell r="J405">
            <v>0</v>
          </cell>
        </row>
        <row r="406">
          <cell r="J406">
            <v>0</v>
          </cell>
        </row>
        <row r="407">
          <cell r="J407">
            <v>0</v>
          </cell>
        </row>
        <row r="408">
          <cell r="J408">
            <v>0</v>
          </cell>
        </row>
        <row r="409">
          <cell r="J409">
            <v>0</v>
          </cell>
        </row>
        <row r="410">
          <cell r="J410">
            <v>0</v>
          </cell>
        </row>
        <row r="411">
          <cell r="J411">
            <v>0</v>
          </cell>
        </row>
        <row r="412">
          <cell r="J412">
            <v>0</v>
          </cell>
        </row>
        <row r="413">
          <cell r="J413">
            <v>0</v>
          </cell>
        </row>
        <row r="414">
          <cell r="J414">
            <v>0</v>
          </cell>
        </row>
        <row r="415">
          <cell r="J415">
            <v>0</v>
          </cell>
        </row>
        <row r="416">
          <cell r="J416">
            <v>0</v>
          </cell>
        </row>
        <row r="417">
          <cell r="J417">
            <v>0</v>
          </cell>
        </row>
        <row r="418">
          <cell r="J418">
            <v>0</v>
          </cell>
        </row>
        <row r="419">
          <cell r="J419">
            <v>0</v>
          </cell>
        </row>
        <row r="420">
          <cell r="J420">
            <v>0</v>
          </cell>
        </row>
        <row r="421">
          <cell r="J421">
            <v>0</v>
          </cell>
        </row>
        <row r="422">
          <cell r="J422">
            <v>0</v>
          </cell>
        </row>
        <row r="423">
          <cell r="J423">
            <v>0</v>
          </cell>
        </row>
        <row r="424">
          <cell r="J424">
            <v>0</v>
          </cell>
        </row>
        <row r="425">
          <cell r="J425">
            <v>0</v>
          </cell>
        </row>
        <row r="426">
          <cell r="J426">
            <v>0</v>
          </cell>
        </row>
        <row r="427">
          <cell r="J427">
            <v>0</v>
          </cell>
        </row>
        <row r="428">
          <cell r="J428">
            <v>0</v>
          </cell>
        </row>
        <row r="429">
          <cell r="J429">
            <v>0</v>
          </cell>
        </row>
      </sheetData>
      <sheetData sheetId="55"/>
      <sheetData sheetId="56"/>
      <sheetData sheetId="57"/>
      <sheetData sheetId="58"/>
      <sheetData sheetId="59"/>
      <sheetData sheetId="60"/>
      <sheetData sheetId="61"/>
      <sheetData sheetId="62"/>
      <sheetData sheetId="63">
        <row r="1">
          <cell r="G1">
            <v>0</v>
          </cell>
        </row>
        <row r="3">
          <cell r="G3">
            <v>0</v>
          </cell>
        </row>
        <row r="4">
          <cell r="G4">
            <v>0</v>
          </cell>
        </row>
        <row r="5">
          <cell r="G5">
            <v>0</v>
          </cell>
        </row>
        <row r="6">
          <cell r="G6" t="str">
            <v>ФАКТ</v>
          </cell>
        </row>
        <row r="7">
          <cell r="G7">
            <v>7</v>
          </cell>
        </row>
        <row r="8">
          <cell r="G8">
            <v>6666.6278438018635</v>
          </cell>
        </row>
        <row r="9">
          <cell r="G9">
            <v>7779416.787488237</v>
          </cell>
        </row>
        <row r="10">
          <cell r="G10">
            <v>0</v>
          </cell>
        </row>
        <row r="11">
          <cell r="G11">
            <v>0</v>
          </cell>
        </row>
        <row r="12">
          <cell r="G12">
            <v>7006920.8750599902</v>
          </cell>
        </row>
        <row r="13">
          <cell r="G13">
            <v>495207.8943842469</v>
          </cell>
        </row>
        <row r="14">
          <cell r="G14">
            <v>0</v>
          </cell>
        </row>
        <row r="15">
          <cell r="G15">
            <v>86276.071190000002</v>
          </cell>
        </row>
        <row r="16">
          <cell r="G16">
            <v>191011.94685400004</v>
          </cell>
        </row>
        <row r="17">
          <cell r="G17">
            <v>0</v>
          </cell>
        </row>
        <row r="18">
          <cell r="G18">
            <v>0</v>
          </cell>
        </row>
        <row r="19">
          <cell r="G19">
            <v>0</v>
          </cell>
        </row>
        <row r="20">
          <cell r="G20">
            <v>408279.94070000004</v>
          </cell>
        </row>
        <row r="21">
          <cell r="G21">
            <v>105280.54020000006</v>
          </cell>
        </row>
        <row r="22">
          <cell r="G22">
            <v>302999.40049999999</v>
          </cell>
        </row>
        <row r="23">
          <cell r="G23">
            <v>0</v>
          </cell>
        </row>
        <row r="24">
          <cell r="G24">
            <v>0</v>
          </cell>
        </row>
        <row r="25">
          <cell r="G25">
            <v>220000</v>
          </cell>
        </row>
        <row r="26">
          <cell r="G26">
            <v>0</v>
          </cell>
        </row>
        <row r="27">
          <cell r="G27">
            <v>220000</v>
          </cell>
        </row>
        <row r="28">
          <cell r="G28">
            <v>0</v>
          </cell>
        </row>
        <row r="29">
          <cell r="G29">
            <v>1225702.8907000001</v>
          </cell>
        </row>
        <row r="30">
          <cell r="G30">
            <v>1075000</v>
          </cell>
        </row>
        <row r="31">
          <cell r="G31">
            <v>0</v>
          </cell>
        </row>
        <row r="32">
          <cell r="G32">
            <v>105000</v>
          </cell>
        </row>
        <row r="33">
          <cell r="G33">
            <v>50000</v>
          </cell>
        </row>
        <row r="34">
          <cell r="G34">
            <v>42500</v>
          </cell>
        </row>
        <row r="35">
          <cell r="G35">
            <v>3202.8906999999999</v>
          </cell>
        </row>
        <row r="36">
          <cell r="G36">
            <v>0</v>
          </cell>
        </row>
        <row r="37">
          <cell r="G37">
            <v>3202.8906999999999</v>
          </cell>
        </row>
        <row r="38">
          <cell r="G38">
            <v>0</v>
          </cell>
        </row>
        <row r="39">
          <cell r="G39">
            <v>0</v>
          </cell>
        </row>
        <row r="40">
          <cell r="G40">
            <v>0</v>
          </cell>
        </row>
        <row r="41">
          <cell r="G41">
            <v>9633399.6188882366</v>
          </cell>
        </row>
        <row r="42">
          <cell r="G42">
            <v>0</v>
          </cell>
        </row>
        <row r="43">
          <cell r="G43">
            <v>7226937.6958340751</v>
          </cell>
        </row>
        <row r="44">
          <cell r="G44">
            <v>526380.17813999997</v>
          </cell>
        </row>
        <row r="45">
          <cell r="G45">
            <v>457966.18526</v>
          </cell>
        </row>
        <row r="46">
          <cell r="G46">
            <v>97276.216020000007</v>
          </cell>
        </row>
        <row r="47">
          <cell r="G47">
            <v>379991.58781999996</v>
          </cell>
        </row>
        <row r="48">
          <cell r="G48">
            <v>612990.21602999989</v>
          </cell>
        </row>
        <row r="49">
          <cell r="G49">
            <v>449422.87174999993</v>
          </cell>
        </row>
        <row r="50">
          <cell r="G50">
            <v>124248.46320000001</v>
          </cell>
        </row>
        <row r="51">
          <cell r="G51">
            <v>39318.881079999992</v>
          </cell>
        </row>
        <row r="52">
          <cell r="G52">
            <v>1789.0310000000002</v>
          </cell>
        </row>
        <row r="53">
          <cell r="G53">
            <v>0</v>
          </cell>
        </row>
        <row r="54">
          <cell r="G54">
            <v>0</v>
          </cell>
        </row>
        <row r="55">
          <cell r="G55">
            <v>4419875.5886899997</v>
          </cell>
        </row>
        <row r="56">
          <cell r="G56">
            <v>222322.14607999998</v>
          </cell>
        </row>
        <row r="57">
          <cell r="G57">
            <v>0</v>
          </cell>
        </row>
        <row r="58">
          <cell r="G58">
            <v>4197553.4426099993</v>
          </cell>
        </row>
        <row r="59">
          <cell r="G59">
            <v>0</v>
          </cell>
        </row>
        <row r="60">
          <cell r="G60">
            <v>156290.50810407579</v>
          </cell>
        </row>
        <row r="61">
          <cell r="G61">
            <v>0</v>
          </cell>
        </row>
        <row r="62">
          <cell r="G62">
            <v>485.9</v>
          </cell>
        </row>
        <row r="63">
          <cell r="G63">
            <v>4886.13</v>
          </cell>
        </row>
        <row r="64">
          <cell r="G64">
            <v>3206.9269299999996</v>
          </cell>
        </row>
        <row r="65">
          <cell r="G65">
            <v>9023.2634299999991</v>
          </cell>
        </row>
        <row r="66">
          <cell r="G66">
            <v>3627.3076500000002</v>
          </cell>
        </row>
        <row r="67">
          <cell r="G67">
            <v>3650.8231000000001</v>
          </cell>
        </row>
        <row r="68">
          <cell r="G68">
            <v>118.64999999999999</v>
          </cell>
        </row>
        <row r="69">
          <cell r="G69">
            <v>65.680000000000007</v>
          </cell>
        </row>
        <row r="70">
          <cell r="G70">
            <v>30200.50864</v>
          </cell>
        </row>
        <row r="71">
          <cell r="G71">
            <v>0</v>
          </cell>
        </row>
        <row r="72">
          <cell r="G72">
            <v>70713.408230000001</v>
          </cell>
        </row>
        <row r="73">
          <cell r="G73">
            <v>15159.01188</v>
          </cell>
        </row>
        <row r="74">
          <cell r="G74">
            <v>182.51416</v>
          </cell>
        </row>
        <row r="75">
          <cell r="G75">
            <v>0</v>
          </cell>
        </row>
        <row r="76">
          <cell r="G76">
            <v>2011.7188000000001</v>
          </cell>
        </row>
        <row r="77">
          <cell r="G77">
            <v>2530.3502799999997</v>
          </cell>
        </row>
        <row r="78">
          <cell r="G78">
            <v>225.38236000000001</v>
          </cell>
        </row>
        <row r="79">
          <cell r="G79">
            <v>981.98655000000008</v>
          </cell>
        </row>
        <row r="80">
          <cell r="G80">
            <v>5526.0593600000002</v>
          </cell>
        </row>
        <row r="81">
          <cell r="G81">
            <v>0</v>
          </cell>
        </row>
        <row r="82">
          <cell r="G82">
            <v>3694.8867340758006</v>
          </cell>
        </row>
        <row r="83">
          <cell r="G83">
            <v>487335.88483999996</v>
          </cell>
        </row>
        <row r="84">
          <cell r="G84">
            <v>209436.99699999997</v>
          </cell>
        </row>
        <row r="85">
          <cell r="G85">
            <v>35033.003400000001</v>
          </cell>
        </row>
        <row r="86">
          <cell r="G86">
            <v>2286.7809999999999</v>
          </cell>
        </row>
        <row r="87">
          <cell r="G87">
            <v>0</v>
          </cell>
        </row>
        <row r="88">
          <cell r="G88">
            <v>1238.2873000000002</v>
          </cell>
        </row>
        <row r="89">
          <cell r="G89">
            <v>48.996000000000002</v>
          </cell>
        </row>
        <row r="90">
          <cell r="G90">
            <v>235.715</v>
          </cell>
        </row>
        <row r="91">
          <cell r="G91">
            <v>160009.99531999999</v>
          </cell>
        </row>
        <row r="92">
          <cell r="G92">
            <v>78966.002489999999</v>
          </cell>
        </row>
        <row r="93">
          <cell r="G93">
            <v>80</v>
          </cell>
        </row>
        <row r="94">
          <cell r="G94">
            <v>0.10732999999999999</v>
          </cell>
        </row>
        <row r="95">
          <cell r="G95">
            <v>87042.299930000008</v>
          </cell>
        </row>
        <row r="96">
          <cell r="G96">
            <v>0</v>
          </cell>
        </row>
        <row r="97">
          <cell r="G97">
            <v>243861.54678999999</v>
          </cell>
        </row>
        <row r="98">
          <cell r="G98">
            <v>8428.6090999999997</v>
          </cell>
        </row>
        <row r="99">
          <cell r="G99">
            <v>5432.9376899999997</v>
          </cell>
        </row>
        <row r="100">
          <cell r="G100">
            <v>230000</v>
          </cell>
        </row>
        <row r="101">
          <cell r="G101">
            <v>0</v>
          </cell>
        </row>
        <row r="102">
          <cell r="G102">
            <v>357106.85235</v>
          </cell>
        </row>
        <row r="103">
          <cell r="G103">
            <v>232942.01959000001</v>
          </cell>
        </row>
        <row r="104">
          <cell r="G104">
            <v>1368.8027600000023</v>
          </cell>
        </row>
        <row r="105">
          <cell r="G105">
            <v>68.319999999999993</v>
          </cell>
        </row>
        <row r="106">
          <cell r="G106">
            <v>29326.54</v>
          </cell>
        </row>
        <row r="107">
          <cell r="G107">
            <v>93401.17</v>
          </cell>
        </row>
        <row r="108">
          <cell r="G108">
            <v>0</v>
          </cell>
        </row>
        <row r="109">
          <cell r="G109">
            <v>1566616.56226</v>
          </cell>
        </row>
        <row r="110">
          <cell r="G110">
            <v>1331536.28565</v>
          </cell>
        </row>
        <row r="111">
          <cell r="G111">
            <v>131535.95449999999</v>
          </cell>
        </row>
        <row r="112">
          <cell r="G112">
            <v>197337.26676999999</v>
          </cell>
        </row>
        <row r="113">
          <cell r="G113">
            <v>92337.289339999988</v>
          </cell>
        </row>
        <row r="114">
          <cell r="G114">
            <v>37200</v>
          </cell>
        </row>
        <row r="115">
          <cell r="G115">
            <v>37200</v>
          </cell>
        </row>
        <row r="116">
          <cell r="G116">
            <v>0</v>
          </cell>
        </row>
        <row r="117">
          <cell r="G117">
            <v>0</v>
          </cell>
        </row>
        <row r="118">
          <cell r="G118">
            <v>0</v>
          </cell>
        </row>
        <row r="119">
          <cell r="G119">
            <v>543.00984000000005</v>
          </cell>
        </row>
        <row r="120">
          <cell r="G120">
            <v>0</v>
          </cell>
        </row>
        <row r="121">
          <cell r="G121">
            <v>0</v>
          </cell>
        </row>
        <row r="122">
          <cell r="G122">
            <v>0</v>
          </cell>
        </row>
        <row r="123">
          <cell r="G123">
            <v>9394522.6572340764</v>
          </cell>
        </row>
        <row r="124">
          <cell r="G124">
            <v>245543.5894979611</v>
          </cell>
        </row>
        <row r="125">
          <cell r="G125">
            <v>0</v>
          </cell>
        </row>
        <row r="126">
          <cell r="G126">
            <v>0</v>
          </cell>
        </row>
        <row r="127">
          <cell r="G127">
            <v>6666.6278438018635</v>
          </cell>
        </row>
        <row r="128">
          <cell r="G128">
            <v>552479.09165416192</v>
          </cell>
        </row>
        <row r="129">
          <cell r="G129">
            <v>164418.39391000004</v>
          </cell>
        </row>
        <row r="130">
          <cell r="G130">
            <v>-137106.85235</v>
          </cell>
        </row>
        <row r="131">
          <cell r="G131">
            <v>-340913.67155999993</v>
          </cell>
        </row>
        <row r="132">
          <cell r="G132">
            <v>245543.5894979639</v>
          </cell>
        </row>
        <row r="133">
          <cell r="G133">
            <v>0</v>
          </cell>
        </row>
        <row r="134">
          <cell r="G134">
            <v>0</v>
          </cell>
        </row>
        <row r="135">
          <cell r="G135">
            <v>0</v>
          </cell>
        </row>
        <row r="136">
          <cell r="G136">
            <v>0</v>
          </cell>
        </row>
        <row r="137">
          <cell r="G137">
            <v>0</v>
          </cell>
        </row>
        <row r="138">
          <cell r="G138">
            <v>0</v>
          </cell>
        </row>
      </sheetData>
      <sheetData sheetId="64"/>
      <sheetData sheetId="65"/>
      <sheetData sheetId="66"/>
      <sheetData sheetId="67"/>
      <sheetData sheetId="68"/>
      <sheetData sheetId="69"/>
      <sheetData sheetId="70"/>
      <sheetData sheetId="71"/>
      <sheetData sheetId="72"/>
      <sheetData sheetId="73"/>
      <sheetData sheetId="74"/>
      <sheetData sheetId="75">
        <row r="7">
          <cell r="Y7">
            <v>837527.56790000002</v>
          </cell>
        </row>
      </sheetData>
      <sheetData sheetId="76"/>
      <sheetData sheetId="77"/>
      <sheetData sheetId="78"/>
      <sheetData sheetId="79"/>
      <sheetData sheetId="80"/>
      <sheetData sheetId="81"/>
      <sheetData sheetId="82"/>
      <sheetData sheetId="8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Диалог1"/>
      <sheetName val="Сводная_дох"/>
      <sheetName val="Доходы"/>
      <sheetName val="Расходы"/>
      <sheetName val="Сводная_расх"/>
      <sheetName val="Отчет"/>
      <sheetName val="Журнал изменений"/>
      <sheetName val="Лист2"/>
    </sheetNames>
    <sheetDataSet>
      <sheetData sheetId="0">
        <row r="7">
          <cell r="B7" t="str">
            <v>ИД</v>
          </cell>
        </row>
        <row r="8">
          <cell r="B8" t="str">
            <v>Тюмень</v>
          </cell>
        </row>
        <row r="9">
          <cell r="B9" t="str">
            <v>Тобольск</v>
          </cell>
        </row>
        <row r="10">
          <cell r="B10" t="str">
            <v>Ишим</v>
          </cell>
        </row>
        <row r="11">
          <cell r="B11" t="str">
            <v>Ялуторовск</v>
          </cell>
        </row>
        <row r="12">
          <cell r="B12" t="str">
            <v>Заводоуковск</v>
          </cell>
        </row>
        <row r="13">
          <cell r="B13" t="str">
            <v>Ноябрьск</v>
          </cell>
        </row>
        <row r="14">
          <cell r="B14">
            <v>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расчет тарифов"/>
      <sheetName val="Справочники"/>
      <sheetName val="Огл. Графиков"/>
      <sheetName val="рабочий"/>
      <sheetName val="Текущие цены"/>
      <sheetName val="окраска"/>
      <sheetName val="Управление"/>
      <sheetName val="multilats"/>
      <sheetName val="план 2000"/>
      <sheetName val="Лист1"/>
      <sheetName val="Гр5_о_"/>
      <sheetName val="Свод"/>
      <sheetName val="TECHSHEET"/>
      <sheetName val="Стр1"/>
      <sheetName val="Список"/>
      <sheetName val="2002(v1)"/>
      <sheetName val="REESTR_MO"/>
      <sheetName val="Титульный"/>
      <sheetName val="таблица7 (технол.нужды)"/>
      <sheetName val="таблица7 (хоз.нужды)"/>
      <sheetName val="TEHSHEET"/>
      <sheetName val="Лист2"/>
      <sheetName val="База"/>
      <sheetName val="XLR_NoRangeSheet"/>
      <sheetName val="6.12"/>
      <sheetName val="ТИТУЛ"/>
      <sheetName val="6.14"/>
      <sheetName val="ОБЩЕСТВА"/>
      <sheetName val="6.7"/>
      <sheetName val="6.8"/>
      <sheetName val="6.9.2"/>
      <sheetName val="6.9.1"/>
      <sheetName val="6.9"/>
      <sheetName val="6.10.1"/>
      <sheetName val="6.22"/>
      <sheetName val="6.17"/>
      <sheetName val="6.15"/>
      <sheetName val="6.11.1"/>
      <sheetName val="6.19"/>
      <sheetName val="6.20"/>
      <sheetName val="6.28"/>
      <sheetName val="6.5.1_ТНП"/>
      <sheetName val="6.13"/>
      <sheetName val="6.23"/>
      <sheetName val="6.24"/>
      <sheetName val="6.21"/>
      <sheetName val="6_12"/>
      <sheetName val="6_14"/>
      <sheetName val="6_7"/>
      <sheetName val="6_8"/>
      <sheetName val="6_9_2"/>
      <sheetName val="6_9_1"/>
      <sheetName val="6_9"/>
      <sheetName val="6_10_1"/>
      <sheetName val="6_22"/>
      <sheetName val="6_17"/>
      <sheetName val="6_15"/>
      <sheetName val="6_11_1"/>
      <sheetName val="6_19"/>
      <sheetName val="6_20"/>
      <sheetName val="6_28"/>
      <sheetName val="6_5_1_ТНП"/>
      <sheetName val="6_13"/>
      <sheetName val="6_23"/>
      <sheetName val="6_24"/>
      <sheetName val="6_21"/>
      <sheetName val="Огл__Графиков"/>
      <sheetName val="Текущие_цены"/>
      <sheetName val="СБ"/>
      <sheetName val="Факт БДР"/>
      <sheetName val="ДДС (Форма №3)"/>
      <sheetName val="00"/>
      <sheetName val="Материалы"/>
      <sheetName val="tech"/>
      <sheetName val="REESTR_ORG"/>
      <sheetName val="НВВ по уровням"/>
      <sheetName val="REESTR"/>
      <sheetName val="Восстановл_Лист7"/>
      <sheetName val="Восстановл_Лист15"/>
      <sheetName val="Восстановл_Лист11"/>
      <sheetName val="Восстановл_Лист21"/>
      <sheetName val="ПОДПИСИ"/>
      <sheetName val="топография"/>
      <sheetName val="Прочти меня!"/>
      <sheetName val="#ССЫЛКА"/>
      <sheetName val="Прочти_меня!"/>
      <sheetName val="2002(v2)"/>
      <sheetName val="Реж_НКК"/>
      <sheetName val="ДАО"/>
      <sheetName val="1999-veca"/>
      <sheetName val="влад-таблица"/>
      <sheetName val="Заявка"/>
      <sheetName val="пр_5_1"/>
      <sheetName val="Смета"/>
      <sheetName val="Подрядчики"/>
      <sheetName val="УСО"/>
      <sheetName val="Актив"/>
      <sheetName val="Реестр"/>
      <sheetName val="Вариант1"/>
      <sheetName val="Исходные данные"/>
      <sheetName val="TSheet"/>
      <sheetName val="ИТ-бюджет"/>
      <sheetName val="Общехозяйственные расходы"/>
      <sheetName val="Штатное"/>
      <sheetName val="14б ДПН отчет"/>
      <sheetName val="16а Сводный анализ"/>
      <sheetName val="Предлагаемая новая форма СТРС"/>
      <sheetName val="5"/>
      <sheetName val="11."/>
      <sheetName val="7"/>
      <sheetName val="10"/>
      <sheetName val="12"/>
      <sheetName val="3."/>
      <sheetName val="9."/>
      <sheetName val="8"/>
      <sheetName val="4."/>
      <sheetName val="заявка_на_произ"/>
      <sheetName val="темпы роста"/>
      <sheetName val="Услуги АТЦ"/>
      <sheetName val="СВОД ЗАТРАТ"/>
      <sheetName val="Цены"/>
      <sheetName val="MAIN"/>
      <sheetName val="ЗП (админ)"/>
      <sheetName val="УПРАВЛЕНИЕ11"/>
      <sheetName val="system"/>
      <sheetName val="Проект"/>
      <sheetName val="Топливо_пр_гК"/>
      <sheetName val="Под_воды_пр_г"/>
      <sheetName val="Пр_ст_вод_пр_г"/>
      <sheetName val="Топливо_пр_гВ "/>
      <sheetName val="Реаг_пр_годВ"/>
      <sheetName val="Реаг_пр_годК"/>
      <sheetName val="Лист17"/>
      <sheetName val="I"/>
      <sheetName val="P2.1"/>
      <sheetName val="август"/>
      <sheetName val="Гр(27.07.00)5Х"/>
      <sheetName val="Перечень данных"/>
      <sheetName val="Движение по месяцам"/>
      <sheetName val="Факт07"/>
      <sheetName val="Лист3"/>
      <sheetName val="МАТЕР.433,452"/>
      <sheetName val="Исх"/>
      <sheetName val="RAB"/>
      <sheetName val=""/>
      <sheetName val="Инвестиции"/>
      <sheetName val="L-1"/>
      <sheetName val="СписокТЭП"/>
      <sheetName val="2.2.4"/>
      <sheetName val="Прочти_меня!1"/>
      <sheetName val="comps"/>
      <sheetName val="износ по ТНФ"/>
      <sheetName val="Восстановл_Лист5"/>
      <sheetName val="Восстановл_Лист13"/>
      <sheetName val="Восстановл_Лист19"/>
      <sheetName val="Восстановл_Лист17"/>
      <sheetName val="справ."/>
      <sheetName val="6.11 новый"/>
      <sheetName val="РСС_АУ"/>
      <sheetName val="Раб.АУ"/>
      <sheetName val="База (БАЗА)"/>
      <sheetName val="6_11_1  сторонние"/>
      <sheetName val="Восстановл_Лист4"/>
      <sheetName val="Восстановл_Лист12"/>
      <sheetName val="Восстановл_Лист18"/>
      <sheetName val="Восстановл_Лист10"/>
      <sheetName val="Восстановл_Лист6"/>
      <sheetName val="Восстановл_Лист14"/>
      <sheetName val="Восстановл_Лист20"/>
      <sheetName val="Восстановл_Лист16"/>
      <sheetName val="Восстановл_Лист23"/>
      <sheetName val="Восстановл_Лист25"/>
      <sheetName val="Восстановл_Лист31"/>
      <sheetName val="Восстановл_Лист37"/>
      <sheetName val="Восстановл_Лист29"/>
      <sheetName val="Восстановл_Лист27"/>
      <sheetName val="Восстановл_Лист33"/>
      <sheetName val="Восстановл_Лист39"/>
      <sheetName val="Восстановл_Лист35"/>
      <sheetName val="Восстановл_Лист24"/>
      <sheetName val="Восстановл_Лист26"/>
      <sheetName val="Восстановл_Лист32"/>
      <sheetName val="Восстановл_Лист38"/>
      <sheetName val="Восстановл_Лист30"/>
      <sheetName val="Восстановл_Лист28"/>
      <sheetName val="Восстановл_Лист34"/>
      <sheetName val="Восстановл_Лист40"/>
      <sheetName val="Восстановл_Лист36"/>
      <sheetName val="М_1"/>
      <sheetName val="транс. налог ауп"/>
      <sheetName val="Приложение 7 (ЕНП)"/>
      <sheetName val="Прочти_меня!4"/>
      <sheetName val="6_11_новый3"/>
      <sheetName val="6_124"/>
      <sheetName val="6_144"/>
      <sheetName val="6_74"/>
      <sheetName val="6_84"/>
      <sheetName val="6_9_24"/>
      <sheetName val="6_9_14"/>
      <sheetName val="6_94"/>
      <sheetName val="6_10_14"/>
      <sheetName val="6_224"/>
      <sheetName val="6_174"/>
      <sheetName val="6_154"/>
      <sheetName val="6_11_14"/>
      <sheetName val="6_194"/>
      <sheetName val="6_204"/>
      <sheetName val="6_284"/>
      <sheetName val="6_5_1_ТНП4"/>
      <sheetName val="6_134"/>
      <sheetName val="6_234"/>
      <sheetName val="6_244"/>
      <sheetName val="6_214"/>
      <sheetName val="Огл__Графиков4"/>
      <sheetName val="Текущие_цены4"/>
      <sheetName val="Факт_БДР3"/>
      <sheetName val="ДДС_(Форма_№3)3"/>
      <sheetName val="НВВ_по_уровням3"/>
      <sheetName val="износ_по_ТНФ3"/>
      <sheetName val="База_(БАЗА)3"/>
      <sheetName val="справ_3"/>
      <sheetName val="Прочти_меня!2"/>
      <sheetName val="6_11_новый1"/>
      <sheetName val="6_122"/>
      <sheetName val="6_142"/>
      <sheetName val="6_72"/>
      <sheetName val="6_82"/>
      <sheetName val="6_9_22"/>
      <sheetName val="6_9_12"/>
      <sheetName val="6_92"/>
      <sheetName val="6_10_12"/>
      <sheetName val="6_222"/>
      <sheetName val="6_172"/>
      <sheetName val="6_152"/>
      <sheetName val="6_11_12"/>
      <sheetName val="6_192"/>
      <sheetName val="6_202"/>
      <sheetName val="6_282"/>
      <sheetName val="6_5_1_ТНП2"/>
      <sheetName val="6_132"/>
      <sheetName val="6_232"/>
      <sheetName val="6_242"/>
      <sheetName val="6_212"/>
      <sheetName val="Огл__Графиков2"/>
      <sheetName val="Текущие_цены2"/>
      <sheetName val="Факт_БДР1"/>
      <sheetName val="ДДС_(Форма_№3)1"/>
      <sheetName val="НВВ_по_уровням1"/>
      <sheetName val="износ_по_ТНФ1"/>
      <sheetName val="База_(БАЗА)1"/>
      <sheetName val="справ_1"/>
      <sheetName val="6_11_новый"/>
      <sheetName val="6_121"/>
      <sheetName val="6_141"/>
      <sheetName val="6_71"/>
      <sheetName val="6_81"/>
      <sheetName val="6_9_21"/>
      <sheetName val="6_9_11"/>
      <sheetName val="6_91"/>
      <sheetName val="6_10_11"/>
      <sheetName val="6_221"/>
      <sheetName val="6_171"/>
      <sheetName val="6_151"/>
      <sheetName val="6_11_11"/>
      <sheetName val="6_191"/>
      <sheetName val="6_201"/>
      <sheetName val="6_281"/>
      <sheetName val="6_5_1_ТНП1"/>
      <sheetName val="6_131"/>
      <sheetName val="6_231"/>
      <sheetName val="6_241"/>
      <sheetName val="6_211"/>
      <sheetName val="Огл__Графиков1"/>
      <sheetName val="Текущие_цены1"/>
      <sheetName val="Факт_БДР"/>
      <sheetName val="ДДС_(Форма_№3)"/>
      <sheetName val="НВВ_по_уровням"/>
      <sheetName val="износ_по_ТНФ"/>
      <sheetName val="База_(БАЗА)"/>
      <sheetName val="справ_"/>
      <sheetName val="Прочти_меня!3"/>
      <sheetName val="6_11_новый2"/>
      <sheetName val="6_123"/>
      <sheetName val="6_143"/>
      <sheetName val="6_73"/>
      <sheetName val="6_83"/>
      <sheetName val="6_9_23"/>
      <sheetName val="6_9_13"/>
      <sheetName val="6_93"/>
      <sheetName val="6_10_13"/>
      <sheetName val="6_223"/>
      <sheetName val="6_173"/>
      <sheetName val="6_153"/>
      <sheetName val="6_11_13"/>
      <sheetName val="6_193"/>
      <sheetName val="6_203"/>
      <sheetName val="6_283"/>
      <sheetName val="6_5_1_ТНП3"/>
      <sheetName val="6_133"/>
      <sheetName val="6_233"/>
      <sheetName val="6_243"/>
      <sheetName val="6_213"/>
      <sheetName val="Огл__Графиков3"/>
      <sheetName val="Текущие_цены3"/>
      <sheetName val="Факт_БДР2"/>
      <sheetName val="ДДС_(Форма_№3)2"/>
      <sheetName val="НВВ_по_уровням2"/>
      <sheetName val="износ_по_ТНФ2"/>
      <sheetName val="База_(БАЗА)2"/>
      <sheetName val="справ_2"/>
      <sheetName val="Прочти_меня!5"/>
      <sheetName val="6_11_новый4"/>
      <sheetName val="6_125"/>
      <sheetName val="6_145"/>
      <sheetName val="6_75"/>
      <sheetName val="6_85"/>
      <sheetName val="6_9_25"/>
      <sheetName val="6_9_15"/>
      <sheetName val="6_95"/>
      <sheetName val="6_10_15"/>
      <sheetName val="6_225"/>
      <sheetName val="6_175"/>
      <sheetName val="6_155"/>
      <sheetName val="6_11_15"/>
      <sheetName val="6_195"/>
      <sheetName val="6_205"/>
      <sheetName val="6_285"/>
      <sheetName val="6_5_1_ТНП5"/>
      <sheetName val="6_135"/>
      <sheetName val="6_235"/>
      <sheetName val="6_245"/>
      <sheetName val="6_215"/>
      <sheetName val="Огл__Графиков5"/>
      <sheetName val="Текущие_цены5"/>
      <sheetName val="Факт_БДР4"/>
      <sheetName val="ДДС_(Форма_№3)4"/>
      <sheetName val="НВВ_по_уровням4"/>
      <sheetName val="износ_по_ТНФ4"/>
      <sheetName val="База_(БАЗА)4"/>
      <sheetName val="справ_4"/>
      <sheetName val="Прочти_меня!6"/>
      <sheetName val="износ_по_ТНФ5"/>
      <sheetName val="6_11_новый5"/>
      <sheetName val="6_126"/>
      <sheetName val="6_146"/>
      <sheetName val="6_76"/>
      <sheetName val="6_86"/>
      <sheetName val="6_9_26"/>
      <sheetName val="6_9_16"/>
      <sheetName val="6_96"/>
      <sheetName val="6_10_16"/>
      <sheetName val="6_226"/>
      <sheetName val="6_176"/>
      <sheetName val="6_156"/>
      <sheetName val="6_11_16"/>
      <sheetName val="6_196"/>
      <sheetName val="6_206"/>
      <sheetName val="6_286"/>
      <sheetName val="6_5_1_ТНП6"/>
      <sheetName val="6_136"/>
      <sheetName val="6_236"/>
      <sheetName val="6_246"/>
      <sheetName val="6_216"/>
      <sheetName val="Огл__Графиков6"/>
      <sheetName val="Текущие_цены6"/>
      <sheetName val="Факт_БДР5"/>
      <sheetName val="ДДС_(Форма_№3)5"/>
      <sheetName val="НВВ_по_уровням5"/>
      <sheetName val="База_(БАЗА)5"/>
      <sheetName val="справ_5"/>
      <sheetName val="Прочти_меня!7"/>
      <sheetName val="износ_по_ТНФ6"/>
      <sheetName val="6_11_новый6"/>
      <sheetName val="6_127"/>
      <sheetName val="6_147"/>
      <sheetName val="6_77"/>
      <sheetName val="6_87"/>
      <sheetName val="6_9_27"/>
      <sheetName val="6_9_17"/>
      <sheetName val="6_97"/>
      <sheetName val="6_10_17"/>
      <sheetName val="6_227"/>
      <sheetName val="6_177"/>
      <sheetName val="6_157"/>
      <sheetName val="6_11_17"/>
      <sheetName val="6_197"/>
      <sheetName val="6_207"/>
      <sheetName val="6_287"/>
      <sheetName val="6_5_1_ТНП7"/>
      <sheetName val="6_137"/>
      <sheetName val="6_237"/>
      <sheetName val="6_247"/>
      <sheetName val="6_217"/>
      <sheetName val="Огл__Графиков7"/>
      <sheetName val="Текущие_цены7"/>
      <sheetName val="Факт_БДР6"/>
      <sheetName val="ДДС_(Форма_№3)6"/>
      <sheetName val="НВВ_по_уровням6"/>
      <sheetName val="База_(БАЗА)6"/>
      <sheetName val="справ_6"/>
      <sheetName val="остатки приход"/>
      <sheetName val="Справочник (для реестра)"/>
      <sheetName val="Assumptions"/>
      <sheetName val="Дебиторка"/>
      <sheetName val="Январь"/>
      <sheetName val="Отопление"/>
      <sheetName val="service"/>
      <sheetName val="Б.мчас (П)"/>
      <sheetName val="пл. 2001 цехов и УГС"/>
      <sheetName val="справочник"/>
      <sheetName val="БДДС-cc"/>
      <sheetName val="Материалы план"/>
      <sheetName val="Начало"/>
      <sheetName val="Тарифные разряды"/>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Реестр"/>
      <sheetName val="Отчет"/>
      <sheetName val="Лист2"/>
      <sheetName val="Лист3"/>
      <sheetName val="Панкина план расходов по Тоболь"/>
    </sheetNames>
    <sheetDataSet>
      <sheetData sheetId="0"/>
      <sheetData sheetId="1" refreshError="1"/>
      <sheetData sheetId="2" refreshError="1"/>
      <sheetData sheetId="3"/>
      <sheetData sheetId="4" refreshError="1"/>
      <sheetData sheetId="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Реестр"/>
      <sheetName val="Отчет"/>
      <sheetName val="Лист2"/>
      <sheetName val="Лист3"/>
      <sheetName val="Морозов план расходов (04.12.)"/>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4,Т4а"/>
      <sheetName val="1.99"/>
      <sheetName val="T1"/>
      <sheetName val="Т2"/>
      <sheetName val="T3"/>
      <sheetName val="Т5"/>
      <sheetName val="Т5 лист2"/>
      <sheetName val="T6"/>
      <sheetName val="Т8"/>
      <sheetName val="Т12"/>
      <sheetName val="Т16"/>
      <sheetName val="D"/>
      <sheetName val="T0"/>
      <sheetName val="Модуль1"/>
      <sheetName val="Mod1"/>
      <sheetName val="T2"/>
      <sheetName val="M2"/>
      <sheetName val="D2"/>
      <sheetName val="T4"/>
      <sheetName val="T5"/>
      <sheetName val="T5B"/>
      <sheetName val="Passcheck"/>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Перспектива_2025"/>
      <sheetName val="Перспектива_2026"/>
      <sheetName val="Перспектива_2026 (2)"/>
      <sheetName val="Данные архитектуры_I"/>
      <sheetName val="Данные архитектуры"/>
      <sheetName val="Численность населения"/>
      <sheetName val="Зоны ТСО"/>
      <sheetName val="Структура"/>
      <sheetName val="Оборудование"/>
      <sheetName val="Ограничения"/>
      <sheetName val="Выработка"/>
      <sheetName val="Выработка (2)"/>
      <sheetName val="Загрузка"/>
      <sheetName val="Таблица 2.8"/>
      <sheetName val="Таблица 2.9"/>
      <sheetName val="Норм. потери"/>
      <sheetName val="Факт. потери"/>
      <sheetName val="Сравнение потерь"/>
      <sheetName val="Нагрузки"/>
      <sheetName val="Радиус"/>
      <sheetName val="Нагрузки_2"/>
      <sheetName val="Нагрузки_3"/>
      <sheetName val="Нагрузки_4"/>
      <sheetName val="Резерв"/>
      <sheetName val="Отпуск"/>
      <sheetName val="Баланс"/>
      <sheetName val="Перспективный баланс"/>
      <sheetName val="Перспективный баланс (2)"/>
      <sheetName val="Перспективный баланс (3)"/>
      <sheetName val="Прирост"/>
      <sheetName val="Топливный баланс"/>
      <sheetName val="ТЭП"/>
      <sheetName val="Тарифы"/>
      <sheetName val="Индикаторы"/>
      <sheetName val="Мероприятия"/>
      <sheetName val="Мероприятия (2)"/>
      <sheetName val="Мероприятия источник"/>
      <sheetName val="Сравнение инвестиций"/>
      <sheetName val="Сводная"/>
      <sheetName val="Потребности"/>
      <sheetName val="Мероприятия сети"/>
      <sheetName val="Мероприятия т-с_1"/>
      <sheetName val="Мероприятия ист."/>
      <sheetName val="Мероприятия т-с_2"/>
      <sheetName val="Мероприятия т-с_3"/>
      <sheetName val="Выроботка персп."/>
      <sheetName val="Топливо перспектива"/>
      <sheetName val="Топливо перспектива_2"/>
      <sheetName val="УРУТ"/>
      <sheetName val="Топливный баланс 202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4">
          <cell r="J4">
            <v>16333</v>
          </cell>
          <cell r="K4">
            <v>51492</v>
          </cell>
        </row>
        <row r="6">
          <cell r="J6">
            <v>16333</v>
          </cell>
          <cell r="K6">
            <v>124736</v>
          </cell>
        </row>
        <row r="8">
          <cell r="J8">
            <v>25044</v>
          </cell>
          <cell r="K8">
            <v>172472</v>
          </cell>
        </row>
        <row r="16">
          <cell r="K16">
            <v>6276</v>
          </cell>
          <cell r="L16">
            <v>45780</v>
          </cell>
        </row>
      </sheetData>
      <sheetData sheetId="43"/>
      <sheetData sheetId="44">
        <row r="750">
          <cell r="M750">
            <v>12.1465857254</v>
          </cell>
        </row>
        <row r="753">
          <cell r="M753">
            <v>29.824442948999998</v>
          </cell>
        </row>
        <row r="754">
          <cell r="M754">
            <v>110.742170112</v>
          </cell>
        </row>
      </sheetData>
      <sheetData sheetId="45"/>
      <sheetData sheetId="46"/>
      <sheetData sheetId="47"/>
      <sheetData sheetId="48"/>
      <sheetData sheetId="49"/>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ИП"/>
      <sheetName val="2"/>
      <sheetName val="16"/>
      <sheetName val="17.1"/>
      <sheetName val="РчСтЭЭ_Ф"/>
      <sheetName val="1"/>
      <sheetName val="0"/>
      <sheetName val="3.1"/>
      <sheetName val="2.1"/>
      <sheetName val="2.3"/>
      <sheetName val="4"/>
      <sheetName val="12"/>
      <sheetName val="13"/>
      <sheetName val="Ист-ики финанс-я"/>
      <sheetName val="Расчет прибыли"/>
      <sheetName val="2.2"/>
      <sheetName val="6"/>
      <sheetName val="Пустой"/>
      <sheetName val="Приложение 3(списки)"/>
      <sheetName val="TEHSHEET"/>
      <sheetName val="CREDIT STATS"/>
      <sheetName val="РчСтГМ_УП"/>
      <sheetName val="РчСтГМ_Ф"/>
      <sheetName val="топливо"/>
      <sheetName val="Смета 2020"/>
      <sheetName val="свод"/>
      <sheetName val="Ф-2 (для АО-энерго)"/>
      <sheetName val="Oper,SG&amp;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листов"/>
      <sheetName val="Список организаций"/>
      <sheetName val="Расчёт индекса ВС"/>
      <sheetName val="Расчёт индекса ВО"/>
      <sheetName val="Расчёт индекса ВС+ВО"/>
      <sheetName val="Расчёт индекса УТ"/>
      <sheetName val="Индекс ВС+ВО+УТ"/>
      <sheetName val="Комментарии МО"/>
      <sheetName val="Комментарии"/>
      <sheetName val="Проверка"/>
      <sheetName val="REESTR_ORG"/>
      <sheetName val="REESTR_START"/>
      <sheetName val="REESTR"/>
      <sheetName val="TEHSHEET"/>
      <sheetName val="tech"/>
      <sheetName val="свод"/>
    </sheetNames>
    <sheetDataSet>
      <sheetData sheetId="0"/>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1"/>
      <sheetName val="2"/>
      <sheetName val="3.1"/>
      <sheetName val="3.2"/>
      <sheetName val="4"/>
      <sheetName val="4.1"/>
      <sheetName val="4.2"/>
      <sheetName val="5"/>
      <sheetName val="6"/>
      <sheetName val="7"/>
      <sheetName val="8"/>
      <sheetName val="9"/>
      <sheetName val="10"/>
      <sheetName val="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ил 2"/>
      <sheetName val="Прил 2 Таблица 1"/>
      <sheetName val="Прил 3"/>
      <sheetName val="Прил 3 необорудов. вводы"/>
      <sheetName val="Прил 3 рекоммендации"/>
      <sheetName val="Прил 4"/>
      <sheetName val="Прил 5"/>
      <sheetName val="Прил 6"/>
      <sheetName val="Прил 7"/>
      <sheetName val="Прил 8"/>
      <sheetName val="Прил9"/>
      <sheetName val="Прил 10"/>
      <sheetName val="Прил 11"/>
      <sheetName val="Прил 12"/>
      <sheetName val="Прил13 Таблица 1"/>
      <sheetName val="Прил13 Таблица 2"/>
      <sheetName val="Прил14"/>
      <sheetName val="Прил15"/>
      <sheetName val="Прил16"/>
      <sheetName val="Прил17"/>
      <sheetName val="Прил18"/>
      <sheetName val="Прил 19"/>
      <sheetName val="Прил 20-21"/>
      <sheetName val="Прил22"/>
      <sheetName val="Прил23"/>
      <sheetName val="Sheet2"/>
      <sheetName val="Примечания к формам"/>
    </sheetNames>
    <sheetDataSet>
      <sheetData sheetId="0">
        <row r="1">
          <cell r="B1">
            <v>2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A2" t="str">
            <v>Электрическая энергия</v>
          </cell>
          <cell r="B2">
            <v>1</v>
          </cell>
          <cell r="C2">
            <v>3</v>
          </cell>
          <cell r="D2" t="str">
            <v>кВт.ч</v>
          </cell>
          <cell r="E2" t="str">
            <v>тыс. кВт.ч</v>
          </cell>
          <cell r="F2" t="str">
            <v>МВт.ч</v>
          </cell>
        </row>
        <row r="3">
          <cell r="A3" t="str">
            <v>Тепловая энергия</v>
          </cell>
          <cell r="B3">
            <v>2</v>
          </cell>
          <cell r="C3">
            <v>1</v>
          </cell>
          <cell r="D3" t="str">
            <v>Гкал</v>
          </cell>
        </row>
        <row r="4">
          <cell r="A4" t="str">
            <v>Твердое топливо</v>
          </cell>
          <cell r="B4">
            <v>3</v>
          </cell>
          <cell r="C4">
            <v>5</v>
          </cell>
          <cell r="D4" t="str">
            <v>т у.т.</v>
          </cell>
          <cell r="E4" t="str">
            <v>кг</v>
          </cell>
          <cell r="F4" t="str">
            <v>т</v>
          </cell>
          <cell r="G4" t="str">
            <v>куб. м</v>
          </cell>
          <cell r="H4" t="str">
            <v>тыс. куб. м</v>
          </cell>
        </row>
        <row r="5">
          <cell r="A5" t="str">
            <v>Жидкое топливо</v>
          </cell>
          <cell r="B5">
            <v>4</v>
          </cell>
          <cell r="C5">
            <v>6</v>
          </cell>
          <cell r="D5" t="str">
            <v>тыс. куб. м</v>
          </cell>
          <cell r="E5" t="str">
            <v>л</v>
          </cell>
          <cell r="F5" t="str">
            <v>тыс. л</v>
          </cell>
          <cell r="G5" t="str">
            <v>куб. м</v>
          </cell>
          <cell r="H5" t="str">
            <v>т</v>
          </cell>
          <cell r="I5" t="str">
            <v>т у.т.</v>
          </cell>
        </row>
        <row r="6">
          <cell r="A6" t="str">
            <v>Природный газ</v>
          </cell>
          <cell r="B6">
            <v>5</v>
          </cell>
          <cell r="C6">
            <v>5</v>
          </cell>
          <cell r="D6" t="str">
            <v>т у.т.</v>
          </cell>
          <cell r="E6" t="str">
            <v>тыс. т у.т.</v>
          </cell>
          <cell r="F6" t="str">
            <v>куб. м</v>
          </cell>
          <cell r="G6" t="str">
            <v>тыс. куб. м</v>
          </cell>
          <cell r="H6" t="str">
            <v>млн. куб. м</v>
          </cell>
        </row>
        <row r="7">
          <cell r="A7" t="str">
            <v>Вода</v>
          </cell>
          <cell r="B7">
            <v>6</v>
          </cell>
          <cell r="C7">
            <v>4</v>
          </cell>
          <cell r="D7" t="str">
            <v>тыс. куб. м</v>
          </cell>
          <cell r="E7" t="str">
            <v>тыс. л</v>
          </cell>
          <cell r="F7" t="str">
            <v>л</v>
          </cell>
          <cell r="G7" t="str">
            <v>куб. м</v>
          </cell>
        </row>
        <row r="8">
          <cell r="A8" t="str">
            <v>Моторное топливо: бензин</v>
          </cell>
          <cell r="B8">
            <v>7</v>
          </cell>
          <cell r="C8">
            <v>3</v>
          </cell>
          <cell r="D8" t="str">
            <v>тыс. л</v>
          </cell>
          <cell r="E8" t="str">
            <v>л</v>
          </cell>
          <cell r="F8" t="str">
            <v>т</v>
          </cell>
        </row>
        <row r="9">
          <cell r="A9" t="str">
            <v>Моторное топливо: керосин</v>
          </cell>
          <cell r="B9">
            <v>8</v>
          </cell>
          <cell r="C9">
            <v>3</v>
          </cell>
          <cell r="D9" t="str">
            <v>тыс. л</v>
          </cell>
          <cell r="E9" t="str">
            <v>л</v>
          </cell>
          <cell r="F9" t="str">
            <v>т</v>
          </cell>
        </row>
        <row r="10">
          <cell r="A10" t="str">
            <v>Моторное топливо: дизельное топливо</v>
          </cell>
          <cell r="B10">
            <v>9</v>
          </cell>
          <cell r="C10">
            <v>3</v>
          </cell>
          <cell r="D10" t="str">
            <v>тыс. л</v>
          </cell>
          <cell r="E10" t="str">
            <v>л</v>
          </cell>
          <cell r="F10" t="str">
            <v>т</v>
          </cell>
        </row>
        <row r="11">
          <cell r="A11" t="str">
            <v>Моторное топливо: газ</v>
          </cell>
          <cell r="B11">
            <v>10</v>
          </cell>
          <cell r="C11">
            <v>3</v>
          </cell>
          <cell r="D11" t="str">
            <v>тыс. л</v>
          </cell>
          <cell r="E11" t="str">
            <v>л</v>
          </cell>
          <cell r="F11" t="str">
            <v>т</v>
          </cell>
        </row>
        <row r="12">
          <cell r="A12" t="str">
            <v>Сжатый воздух</v>
          </cell>
          <cell r="B12">
            <v>11</v>
          </cell>
          <cell r="C12">
            <v>1</v>
          </cell>
          <cell r="D12" t="str">
            <v>тыс. куб. м</v>
          </cell>
        </row>
        <row r="17">
          <cell r="A17" t="str">
            <v>По номенклатуре основной и дополнительно продукции</v>
          </cell>
          <cell r="B17" t="str">
            <v>По видам проводимых работ</v>
          </cell>
          <cell r="C17" t="str">
            <v>По видам оказываемых услуг</v>
          </cell>
          <cell r="D17" t="str">
            <v>По основным энергоемким технологическим процессам</v>
          </cell>
          <cell r="E17" t="str">
            <v>По основному технологическому оборудованию</v>
          </cell>
        </row>
        <row r="19">
          <cell r="A19" t="str">
            <v>Электрическая энергия</v>
          </cell>
          <cell r="B19">
            <v>1</v>
          </cell>
          <cell r="C19">
            <v>8</v>
          </cell>
          <cell r="D19" t="str">
            <v>2,5</v>
          </cell>
          <cell r="E19" t="str">
            <v>2,0</v>
          </cell>
          <cell r="F19" t="str">
            <v>1,5</v>
          </cell>
          <cell r="G19" t="str">
            <v>1,0</v>
          </cell>
          <cell r="H19" t="str">
            <v>0,5</v>
          </cell>
          <cell r="I19" t="str">
            <v>0,5s</v>
          </cell>
          <cell r="J19" t="str">
            <v>0,2</v>
          </cell>
          <cell r="K19" t="str">
            <v>0,2s</v>
          </cell>
        </row>
        <row r="20">
          <cell r="A20" t="str">
            <v>Тепловая энергия</v>
          </cell>
          <cell r="B20">
            <v>2</v>
          </cell>
          <cell r="C20">
            <v>3</v>
          </cell>
          <cell r="D20" t="str">
            <v>Класс A(3-5%)</v>
          </cell>
          <cell r="E20" t="str">
            <v>Класс B(2%)</v>
          </cell>
          <cell r="F20" t="str">
            <v>Класс C(1%)</v>
          </cell>
        </row>
        <row r="21">
          <cell r="A21" t="str">
            <v>Жидкое топливо</v>
          </cell>
          <cell r="B21">
            <v>3</v>
          </cell>
          <cell r="C21">
            <v>5</v>
          </cell>
          <cell r="D21" t="str">
            <v>1,5</v>
          </cell>
          <cell r="E21" t="str">
            <v>1,0</v>
          </cell>
          <cell r="F21" t="str">
            <v>0,5</v>
          </cell>
          <cell r="G21" t="str">
            <v>0,25</v>
          </cell>
          <cell r="H21" t="str">
            <v>0,2</v>
          </cell>
        </row>
        <row r="22">
          <cell r="A22" t="str">
            <v>Природный газ</v>
          </cell>
          <cell r="B22">
            <v>4</v>
          </cell>
          <cell r="C22">
            <v>5</v>
          </cell>
          <cell r="D22" t="str">
            <v>2,5</v>
          </cell>
          <cell r="E22" t="str">
            <v>1,5</v>
          </cell>
          <cell r="F22" t="str">
            <v>1,0</v>
          </cell>
          <cell r="G22" t="str">
            <v>0,5</v>
          </cell>
          <cell r="H22" t="str">
            <v>0,2</v>
          </cell>
        </row>
        <row r="23">
          <cell r="A23" t="str">
            <v>Вода</v>
          </cell>
          <cell r="B23">
            <v>5</v>
          </cell>
          <cell r="C23">
            <v>3</v>
          </cell>
          <cell r="D23" t="str">
            <v>Класс A</v>
          </cell>
          <cell r="E23" t="str">
            <v>Класс B</v>
          </cell>
          <cell r="F23" t="str">
            <v>Класс C</v>
          </cell>
        </row>
        <row r="25">
          <cell r="A25" t="str">
            <v>Отсутствует</v>
          </cell>
          <cell r="B25" t="str">
            <v>В наличии (имеется)</v>
          </cell>
        </row>
        <row r="26">
          <cell r="A26" t="str">
            <v>Соответствует</v>
          </cell>
          <cell r="B26" t="str">
            <v>Не соответствует</v>
          </cell>
        </row>
        <row r="27">
          <cell r="A27" t="str">
            <v>Достигнуты</v>
          </cell>
          <cell r="B27" t="str">
            <v>Не достигнуты</v>
          </cell>
        </row>
        <row r="29">
          <cell r="A29" t="str">
            <v>Воздушные линии</v>
          </cell>
          <cell r="B29">
            <v>1</v>
          </cell>
          <cell r="C29">
            <v>17</v>
          </cell>
          <cell r="D29" t="str">
            <v>1150 кВ</v>
          </cell>
          <cell r="E29" t="str">
            <v>800 кВ</v>
          </cell>
          <cell r="F29" t="str">
            <v>750 кВ</v>
          </cell>
          <cell r="G29" t="str">
            <v>500 кВ</v>
          </cell>
          <cell r="H29" t="str">
            <v>400 кВ</v>
          </cell>
          <cell r="I29" t="str">
            <v>330 кВ</v>
          </cell>
          <cell r="J29" t="str">
            <v>220 кВ</v>
          </cell>
          <cell r="K29" t="str">
            <v>154 кВ</v>
          </cell>
          <cell r="L29" t="str">
            <v>110 кВ</v>
          </cell>
          <cell r="M29" t="str">
            <v>35 кВ</v>
          </cell>
          <cell r="N29" t="str">
            <v>27,5 кВ</v>
          </cell>
          <cell r="O29" t="str">
            <v>20 кВ</v>
          </cell>
          <cell r="P29" t="str">
            <v>10 кВ</v>
          </cell>
          <cell r="Q29" t="str">
            <v>6 кВ</v>
          </cell>
          <cell r="R29" t="str">
            <v>3 кВ</v>
          </cell>
          <cell r="S29" t="str">
            <v>2 кВ</v>
          </cell>
          <cell r="T29" t="str">
            <v>500 Вольт и ниже</v>
          </cell>
        </row>
        <row r="30">
          <cell r="A30" t="str">
            <v>Кабельные линии</v>
          </cell>
          <cell r="B30">
            <v>2</v>
          </cell>
          <cell r="C30">
            <v>10</v>
          </cell>
          <cell r="D30" t="str">
            <v>220 кВ</v>
          </cell>
          <cell r="E30" t="str">
            <v>110 кВ</v>
          </cell>
          <cell r="F30" t="str">
            <v>35 кВ</v>
          </cell>
          <cell r="G30" t="str">
            <v>27,5 кВ</v>
          </cell>
          <cell r="H30" t="str">
            <v>20 кВ</v>
          </cell>
          <cell r="I30" t="str">
            <v>10 кВ</v>
          </cell>
          <cell r="J30" t="str">
            <v>6 кВ</v>
          </cell>
          <cell r="K30" t="str">
            <v>3 кВ</v>
          </cell>
          <cell r="L30" t="str">
            <v>2 кВ</v>
          </cell>
          <cell r="M30" t="str">
            <v>500 Вольт и ниже</v>
          </cell>
        </row>
        <row r="31">
          <cell r="A31" t="str">
            <v>Шинопроводы</v>
          </cell>
          <cell r="B31">
            <v>3</v>
          </cell>
          <cell r="C31">
            <v>13</v>
          </cell>
          <cell r="D31" t="str">
            <v>800 кВ</v>
          </cell>
          <cell r="E31" t="str">
            <v>750 кВ</v>
          </cell>
          <cell r="F31" t="str">
            <v>500 кВ</v>
          </cell>
          <cell r="G31" t="str">
            <v>400 кВ</v>
          </cell>
          <cell r="H31" t="str">
            <v>330 кВ</v>
          </cell>
          <cell r="I31" t="str">
            <v>220 кВ</v>
          </cell>
          <cell r="J31" t="str">
            <v>154 кВ</v>
          </cell>
          <cell r="K31" t="str">
            <v>110 кВ</v>
          </cell>
          <cell r="L31" t="str">
            <v>35 кВ</v>
          </cell>
          <cell r="M31" t="str">
            <v>27,5 кВ</v>
          </cell>
          <cell r="N31" t="str">
            <v>20 кВ</v>
          </cell>
          <cell r="O31" t="str">
            <v>10 кВ</v>
          </cell>
          <cell r="P31" t="str">
            <v>6 кВ</v>
          </cell>
        </row>
        <row r="33">
          <cell r="A33" t="str">
            <v>Однофазный</v>
          </cell>
          <cell r="B33" t="str">
            <v>Трехфазный</v>
          </cell>
        </row>
        <row r="34">
          <cell r="A34" t="str">
            <v>Шунтирующие реакторы</v>
          </cell>
          <cell r="B34" t="str">
            <v>СК и генераторы,в режиме СК</v>
          </cell>
          <cell r="C34" t="str">
            <v>БСК и СТК</v>
          </cell>
        </row>
      </sheetData>
      <sheetData sheetId="2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ReestrMO"/>
      <sheetName val="Инструкция"/>
      <sheetName val="Справочная информация"/>
      <sheetName val="Лог обновления"/>
      <sheetName val="Выбор субъекта РФ"/>
      <sheetName val="Титульный"/>
      <sheetName val="ТС характеристики"/>
      <sheetName val="ТС инвестиции"/>
      <sheetName val="ТС показатели"/>
      <sheetName val="ТС показатели (2)"/>
      <sheetName val="Ссылки на публикации"/>
      <sheetName val="Комментарии"/>
      <sheetName val="Проверка"/>
      <sheetName val="TEHSHEET"/>
      <sheetName val="CheckCopy"/>
      <sheetName val="AllSheetsInThisWorkbook"/>
      <sheetName val="et_union"/>
      <sheetName val="modInfo"/>
      <sheetName val="REESTR_ORG"/>
      <sheetName val="modHyperlink"/>
      <sheetName val="modChange"/>
      <sheetName val="modTitleSheetHeaders"/>
      <sheetName val="modServiceModule"/>
      <sheetName val="modClassifierValidate"/>
      <sheetName val="Паспорт"/>
      <sheetName val="REESTR_FILTERED"/>
      <sheetName val="REESTR_MO"/>
      <sheetName val="modfrmReestr"/>
      <sheetName val="modDblClick"/>
      <sheetName val="modfrmDateChoose"/>
      <sheetName val="modfrmSphereChoose"/>
      <sheetName val="modSheetMain01"/>
      <sheetName val="modSheetMain02"/>
      <sheetName val="modSheetMain03"/>
      <sheetName val="modSheetMain04"/>
      <sheetName val="modSheetMain05"/>
      <sheetName val="modSheetMain06"/>
      <sheetName val="modSheetMain07"/>
      <sheetName val="modSheetMain08"/>
      <sheetName val="modUpdTemplMain"/>
      <sheetName val="modRegionSelectSub"/>
      <sheetName val="modfrmCheckUpdates"/>
      <sheetName val="modCommonProv"/>
      <sheetName val="modProvGeneralProc"/>
      <sheetName val="modThisWorkbook"/>
    </sheetNames>
    <sheetDataSet>
      <sheetData sheetId="0" refreshError="1"/>
      <sheetData sheetId="1">
        <row r="2">
          <cell r="B2" t="str">
            <v>Код шаблона: JKH.OPEN.INFO.BALANCE.WARM</v>
          </cell>
        </row>
      </sheetData>
      <sheetData sheetId="2" refreshError="1"/>
      <sheetData sheetId="3" refreshError="1"/>
      <sheetData sheetId="4" refreshError="1"/>
      <sheetData sheetId="5">
        <row r="20">
          <cell r="F20" t="str">
            <v/>
          </cell>
        </row>
        <row r="21">
          <cell r="F21" t="str">
            <v/>
          </cell>
        </row>
        <row r="34">
          <cell r="F34" t="str">
            <v>производство (некомбинированная выработка)+передача+сбыт</v>
          </cell>
        </row>
      </sheetData>
      <sheetData sheetId="6" refreshError="1"/>
      <sheetData sheetId="7" refreshError="1"/>
      <sheetData sheetId="8" refreshError="1"/>
      <sheetData sheetId="9" refreshError="1"/>
      <sheetData sheetId="10" refreshError="1"/>
      <sheetData sheetId="11" refreshError="1"/>
      <sheetData sheetId="12" refreshError="1"/>
      <sheetData sheetId="13">
        <row r="2">
          <cell r="K2" t="str">
            <v>кредиты банков</v>
          </cell>
          <cell r="O2" t="str">
            <v>торги/аукционы</v>
          </cell>
          <cell r="Q2" t="str">
            <v>газ природный по регулируемой цене</v>
          </cell>
        </row>
        <row r="3">
          <cell r="K3" t="str">
            <v>кредиты иностранных банков</v>
          </cell>
          <cell r="O3" t="str">
            <v>прямые договора без торгов</v>
          </cell>
          <cell r="Q3" t="str">
            <v>газ природный по нерегулируемой цене</v>
          </cell>
          <cell r="V3" t="str">
            <v>ТС</v>
          </cell>
        </row>
        <row r="4">
          <cell r="K4" t="str">
            <v>заемные ср-ва др. организаций</v>
          </cell>
          <cell r="O4" t="str">
            <v>прочее</v>
          </cell>
          <cell r="Q4" t="str">
            <v>газ сжиженный</v>
          </cell>
        </row>
        <row r="5">
          <cell r="K5" t="str">
            <v>федеральный бюджет</v>
          </cell>
          <cell r="Q5" t="str">
            <v>газовый конденсат</v>
          </cell>
          <cell r="V5" t="str">
            <v>теплоснабжения и сфере оказания услуг по передаче тепловой энергии</v>
          </cell>
        </row>
        <row r="6">
          <cell r="K6" t="str">
            <v>бюджет субъекта РФ</v>
          </cell>
          <cell r="Q6" t="str">
            <v>гшз</v>
          </cell>
        </row>
        <row r="7">
          <cell r="J7" t="str">
            <v>Комбинированная выработка</v>
          </cell>
          <cell r="K7" t="str">
            <v>бюджет муниципального образования</v>
          </cell>
          <cell r="Q7" t="str">
            <v>мазут</v>
          </cell>
        </row>
        <row r="8">
          <cell r="J8" t="str">
            <v>Некомбинированная выработка</v>
          </cell>
          <cell r="K8" t="str">
            <v>ср-ва внебюджетных фондов</v>
          </cell>
          <cell r="Q8" t="str">
            <v>нефть</v>
          </cell>
        </row>
        <row r="9">
          <cell r="J9" t="str">
            <v>Нет производства т/э</v>
          </cell>
          <cell r="K9" t="str">
            <v>прибыль, направляемая на инвестиции</v>
          </cell>
          <cell r="Q9" t="str">
            <v>дизельное топливо</v>
          </cell>
        </row>
        <row r="10">
          <cell r="J10" t="str">
            <v>Смешанное производство</v>
          </cell>
          <cell r="K10" t="str">
            <v>амортизация</v>
          </cell>
          <cell r="Q10" t="str">
            <v>уголь бурый</v>
          </cell>
        </row>
        <row r="11">
          <cell r="K11" t="str">
            <v>инвестиционная надбавка к тарифу</v>
          </cell>
          <cell r="Q11" t="str">
            <v>уголь каменный</v>
          </cell>
        </row>
        <row r="12">
          <cell r="K12" t="str">
            <v>плата за подключение</v>
          </cell>
          <cell r="Q12" t="str">
            <v>торф</v>
          </cell>
        </row>
        <row r="13">
          <cell r="K13" t="str">
            <v>прочие средства</v>
          </cell>
          <cell r="Q13" t="str">
            <v>дрова</v>
          </cell>
        </row>
        <row r="14">
          <cell r="Q14" t="str">
            <v>опил</v>
          </cell>
        </row>
        <row r="15">
          <cell r="Q15" t="str">
            <v>отходы березовые</v>
          </cell>
        </row>
        <row r="16">
          <cell r="Q16" t="str">
            <v>отходы осиновые</v>
          </cell>
        </row>
        <row r="17">
          <cell r="Q17" t="str">
            <v>печное топливо</v>
          </cell>
        </row>
        <row r="18">
          <cell r="Q18" t="str">
            <v>пилеты</v>
          </cell>
        </row>
        <row r="19">
          <cell r="Q19" t="str">
            <v>смола</v>
          </cell>
        </row>
        <row r="20">
          <cell r="Q20" t="str">
            <v>щепа</v>
          </cell>
        </row>
        <row r="21">
          <cell r="Q21" t="str">
            <v>горючий сланец</v>
          </cell>
        </row>
        <row r="22">
          <cell r="Q22" t="str">
            <v>керосин</v>
          </cell>
        </row>
        <row r="23">
          <cell r="Q23" t="str">
            <v>кислородно-водородная смесь</v>
          </cell>
        </row>
        <row r="24">
          <cell r="Q24" t="str">
            <v>электроэнергия (НН)</v>
          </cell>
        </row>
        <row r="25">
          <cell r="Q25" t="str">
            <v>электроэнергия (СН1)</v>
          </cell>
        </row>
        <row r="26">
          <cell r="Q26" t="str">
            <v>электроэнергия (СН2)</v>
          </cell>
        </row>
        <row r="27">
          <cell r="Q27" t="str">
            <v>электроэнергия (ВН)</v>
          </cell>
        </row>
        <row r="28">
          <cell r="Q28" t="str">
            <v>мощность</v>
          </cell>
        </row>
        <row r="29">
          <cell r="Q29" t="str">
            <v>прочее</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D2" t="str">
            <v>Абатский муниципальный район</v>
          </cell>
        </row>
        <row r="3">
          <cell r="D3" t="str">
            <v>Армизонский муниципальный район</v>
          </cell>
        </row>
        <row r="4">
          <cell r="D4" t="str">
            <v>Аромашевский муниципальный район</v>
          </cell>
        </row>
        <row r="5">
          <cell r="D5" t="str">
            <v>Бердюжский муниципальный район</v>
          </cell>
        </row>
        <row r="6">
          <cell r="D6" t="str">
            <v>Вагайский муниципальный район</v>
          </cell>
        </row>
        <row r="7">
          <cell r="D7" t="str">
            <v>Викуловский муниципальный район</v>
          </cell>
        </row>
        <row r="8">
          <cell r="D8" t="str">
            <v>Голышмановский муниципальный район</v>
          </cell>
        </row>
        <row r="9">
          <cell r="D9" t="str">
            <v>Город Ишим</v>
          </cell>
        </row>
        <row r="10">
          <cell r="D10" t="str">
            <v>Исетский муниципальный район</v>
          </cell>
        </row>
        <row r="11">
          <cell r="D11" t="str">
            <v>Ишимский муниципальный район</v>
          </cell>
        </row>
        <row r="12">
          <cell r="D12" t="str">
            <v>Казанский муниципальный район</v>
          </cell>
        </row>
        <row r="13">
          <cell r="D13" t="str">
            <v>Нижнетавдинский муниципальный район</v>
          </cell>
        </row>
        <row r="14">
          <cell r="D14" t="str">
            <v>Омутинский муниципальный район</v>
          </cell>
        </row>
        <row r="15">
          <cell r="D15" t="str">
            <v>Сладковский муниципальный район</v>
          </cell>
        </row>
        <row r="16">
          <cell r="D16" t="str">
            <v>Сорокинский муниципальный район</v>
          </cell>
        </row>
        <row r="17">
          <cell r="D17" t="str">
            <v>Тобольский муниципальный район</v>
          </cell>
        </row>
        <row r="18">
          <cell r="D18" t="str">
            <v>Тюменский муниципальный р-н</v>
          </cell>
        </row>
        <row r="19">
          <cell r="D19" t="str">
            <v>Уватский муниципальный район</v>
          </cell>
        </row>
        <row r="20">
          <cell r="D20" t="str">
            <v>Упоровский муниципальный район</v>
          </cell>
        </row>
        <row r="21">
          <cell r="D21" t="str">
            <v>Юргинский муниципальный район</v>
          </cell>
        </row>
        <row r="22">
          <cell r="D22" t="str">
            <v>Ялуторовский муниципальный район</v>
          </cell>
        </row>
        <row r="23">
          <cell r="D23" t="str">
            <v>Ярковский муниципальный район</v>
          </cell>
        </row>
        <row r="24">
          <cell r="D24" t="str">
            <v>город Заводоуковск</v>
          </cell>
        </row>
        <row r="25">
          <cell r="D25" t="str">
            <v>город Тобольск</v>
          </cell>
        </row>
        <row r="26">
          <cell r="D26" t="str">
            <v>город Тюмень</v>
          </cell>
        </row>
        <row r="27">
          <cell r="D27" t="str">
            <v>город Ялуторовск</v>
          </cell>
        </row>
        <row r="28">
          <cell r="D28" t="str">
            <v>Белоярский муниципальный район</v>
          </cell>
        </row>
        <row r="29">
          <cell r="D29" t="str">
            <v>Березовский муниципальный район</v>
          </cell>
        </row>
        <row r="30">
          <cell r="D30" t="str">
            <v>Город Когалым</v>
          </cell>
        </row>
        <row r="31">
          <cell r="D31" t="str">
            <v>Кондинский муниципальный район</v>
          </cell>
        </row>
        <row r="32">
          <cell r="D32" t="str">
            <v>Нефтеюганский муниципальный район</v>
          </cell>
        </row>
        <row r="33">
          <cell r="D33" t="str">
            <v>Нижневартовский муниципальный район</v>
          </cell>
        </row>
        <row r="34">
          <cell r="D34" t="str">
            <v>Октябрьский муниципальный район</v>
          </cell>
        </row>
        <row r="35">
          <cell r="D35" t="str">
            <v>Советский муниципальный район</v>
          </cell>
        </row>
        <row r="36">
          <cell r="D36" t="str">
            <v>Сургутский муниципальный район</v>
          </cell>
        </row>
        <row r="37">
          <cell r="D37" t="str">
            <v>Ханты-Мансийский муниципальный район</v>
          </cell>
        </row>
        <row r="38">
          <cell r="D38" t="str">
            <v>город Лангепас</v>
          </cell>
        </row>
        <row r="39">
          <cell r="D39" t="str">
            <v>город Мегион</v>
          </cell>
        </row>
        <row r="40">
          <cell r="D40" t="str">
            <v>город Нефтеюганск</v>
          </cell>
        </row>
        <row r="41">
          <cell r="D41" t="str">
            <v>город Нижневартовск</v>
          </cell>
        </row>
        <row r="42">
          <cell r="D42" t="str">
            <v>город Нягань</v>
          </cell>
        </row>
        <row r="43">
          <cell r="D43" t="str">
            <v>город Покачи</v>
          </cell>
        </row>
        <row r="44">
          <cell r="D44" t="str">
            <v>город Пыть-Ях</v>
          </cell>
        </row>
        <row r="45">
          <cell r="D45" t="str">
            <v>город Радужный</v>
          </cell>
        </row>
        <row r="46">
          <cell r="D46" t="str">
            <v>город Сургут</v>
          </cell>
        </row>
        <row r="47">
          <cell r="D47" t="str">
            <v>город Урай</v>
          </cell>
        </row>
        <row r="48">
          <cell r="D48" t="str">
            <v>город Ханты-Мансийск</v>
          </cell>
        </row>
        <row r="49">
          <cell r="D49" t="str">
            <v>город Югорск</v>
          </cell>
        </row>
        <row r="50">
          <cell r="D50" t="str">
            <v>Красноселькупский муниципальный район</v>
          </cell>
        </row>
        <row r="51">
          <cell r="D51" t="str">
            <v>Надымский муниципальный район</v>
          </cell>
        </row>
        <row r="52">
          <cell r="D52" t="str">
            <v>Приуральский муниципальный район</v>
          </cell>
        </row>
        <row r="53">
          <cell r="D53" t="str">
            <v>Пуровский муниципальный район</v>
          </cell>
        </row>
        <row r="54">
          <cell r="D54" t="str">
            <v>Тазовский муниципальный район</v>
          </cell>
        </row>
        <row r="55">
          <cell r="D55" t="str">
            <v>Шурышкарский муниципальный район</v>
          </cell>
        </row>
        <row r="56">
          <cell r="D56" t="str">
            <v>Ямальский муниципальный район</v>
          </cell>
        </row>
        <row r="57">
          <cell r="D57" t="str">
            <v>город Губкинский</v>
          </cell>
        </row>
        <row r="58">
          <cell r="D58" t="str">
            <v>город Лабытнанги</v>
          </cell>
        </row>
        <row r="59">
          <cell r="D59" t="str">
            <v>город Муравленко</v>
          </cell>
        </row>
        <row r="60">
          <cell r="D60" t="str">
            <v>город Новый Уренгой</v>
          </cell>
        </row>
        <row r="61">
          <cell r="D61" t="str">
            <v>город Ноябрьск</v>
          </cell>
        </row>
        <row r="62">
          <cell r="D62" t="str">
            <v>город Салехард</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по обновлению"/>
      <sheetName val="Результаты обновления"/>
      <sheetName val="modUpdateSheet"/>
      <sheetName val="et_union"/>
      <sheetName val="Индексы"/>
      <sheetName val="Лист2"/>
      <sheetName val="техлист"/>
      <sheetName val="config"/>
      <sheetName val="ОКАТО и БЕ"/>
      <sheetName val="Договоры"/>
      <sheetName val="ОКДП"/>
      <sheetName val="ОКВЭД"/>
      <sheetName val="Договора"/>
      <sheetName val="классификатор1"/>
      <sheetName val="классификатор ПП"/>
      <sheetName val="Лист5"/>
    </sheetNames>
    <sheetDataSet>
      <sheetData sheetId="0"/>
      <sheetData sheetId="1"/>
      <sheetData sheetId="2">
        <row r="1">
          <cell r="A1" t="str">
            <v>M:\2012 ФЭС\!!!Самые дорогие\!!!Расчет ФСТ_Д\ОАО Башкирэнерго_Кумертауская ТЭЦ_Д.xls</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
      <sheetName val="Инструкция"/>
      <sheetName val="Список организаций"/>
      <sheetName val="Баланс"/>
      <sheetName val="Расходы организации"/>
      <sheetName val="Расходы на реализацию"/>
      <sheetName val="Комментарии"/>
      <sheetName val="Проверка"/>
      <sheetName val="modProt"/>
      <sheetName val="modHyp"/>
      <sheetName val="modAddUpdOrg"/>
      <sheetName val="Диапазоны"/>
      <sheetName val="Свод"/>
      <sheetName val="Ошибки загрузки"/>
      <sheetName val="TEHSHEET"/>
      <sheetName val="REESTR_START"/>
      <sheetName val="REESTR"/>
      <sheetName val="modProv"/>
      <sheetName val="REESTR_ORG"/>
      <sheetName val="для свода"/>
      <sheetName val="Титул"/>
    </sheetNames>
    <sheetDataSet>
      <sheetData sheetId="0"/>
      <sheetData sheetId="1"/>
      <sheetData sheetId="2"/>
      <sheetData sheetId="3" refreshError="1">
        <row r="10">
          <cell r="G10" t="str">
            <v>A</v>
          </cell>
          <cell r="H10" t="str">
            <v>1</v>
          </cell>
          <cell r="I10" t="str">
            <v>2</v>
          </cell>
          <cell r="J10" t="str">
            <v>3</v>
          </cell>
          <cell r="K10" t="str">
            <v>4</v>
          </cell>
          <cell r="L10" t="str">
            <v>5</v>
          </cell>
          <cell r="M10" t="str">
            <v>5.1</v>
          </cell>
          <cell r="N10" t="str">
            <v>5.1.1</v>
          </cell>
          <cell r="O10" t="str">
            <v>5.1.2</v>
          </cell>
          <cell r="P10" t="str">
            <v>5.1.3</v>
          </cell>
          <cell r="Q10" t="str">
            <v>5.2</v>
          </cell>
          <cell r="R10" t="str">
            <v>5.2.1</v>
          </cell>
          <cell r="S10" t="str">
            <v>5.2.1.1</v>
          </cell>
          <cell r="T10" t="str">
            <v>5.2.1.2</v>
          </cell>
          <cell r="U10" t="str">
            <v>5.2.2</v>
          </cell>
          <cell r="V10" t="str">
            <v>5.2.2.</v>
          </cell>
          <cell r="W10" t="str">
            <v>5.2.2.1</v>
          </cell>
          <cell r="X10" t="str">
            <v>5.2.2.</v>
          </cell>
          <cell r="Y10" t="str">
            <v>5.2.3</v>
          </cell>
          <cell r="Z10" t="str">
            <v>5.2.3.1</v>
          </cell>
          <cell r="AA10" t="str">
            <v>5.2.3.2</v>
          </cell>
          <cell r="AB10" t="str">
            <v>5.2.3.3</v>
          </cell>
          <cell r="AC10" t="str">
            <v>6.1</v>
          </cell>
          <cell r="AD10" t="str">
            <v>6.2</v>
          </cell>
        </row>
        <row r="11">
          <cell r="G11" t="str">
            <v>Всего по МО</v>
          </cell>
          <cell r="H11">
            <v>9060585</v>
          </cell>
          <cell r="I11">
            <v>599385</v>
          </cell>
          <cell r="J11">
            <v>0</v>
          </cell>
          <cell r="K11">
            <v>9015400</v>
          </cell>
          <cell r="L11">
            <v>8461200</v>
          </cell>
          <cell r="M11">
            <v>1482900</v>
          </cell>
          <cell r="N11">
            <v>677000</v>
          </cell>
          <cell r="O11">
            <v>805900</v>
          </cell>
          <cell r="P11">
            <v>0</v>
          </cell>
          <cell r="Q11">
            <v>6978300</v>
          </cell>
          <cell r="R11">
            <v>1021000</v>
          </cell>
          <cell r="S11">
            <v>0</v>
          </cell>
          <cell r="T11">
            <v>1021000</v>
          </cell>
          <cell r="U11">
            <v>0</v>
          </cell>
          <cell r="V11">
            <v>0</v>
          </cell>
          <cell r="W11">
            <v>0</v>
          </cell>
          <cell r="X11">
            <v>0</v>
          </cell>
          <cell r="Y11">
            <v>5957300</v>
          </cell>
          <cell r="Z11">
            <v>516400</v>
          </cell>
          <cell r="AA11">
            <v>4010000</v>
          </cell>
          <cell r="AB11">
            <v>1430900</v>
          </cell>
          <cell r="AC11">
            <v>2201000</v>
          </cell>
          <cell r="AD11">
            <v>3756300</v>
          </cell>
        </row>
        <row r="13">
          <cell r="F13">
            <v>1</v>
          </cell>
          <cell r="G13" t="str">
            <v>МУП "Тобольский водоканал"</v>
          </cell>
          <cell r="H13">
            <v>9060585</v>
          </cell>
          <cell r="I13">
            <v>599385</v>
          </cell>
          <cell r="K13">
            <v>9015400</v>
          </cell>
          <cell r="L13">
            <v>8461200</v>
          </cell>
          <cell r="M13">
            <v>1482900</v>
          </cell>
          <cell r="N13">
            <v>677000</v>
          </cell>
          <cell r="O13">
            <v>805900</v>
          </cell>
          <cell r="Q13">
            <v>6978300</v>
          </cell>
          <cell r="R13">
            <v>1021000</v>
          </cell>
          <cell r="T13">
            <v>1021000</v>
          </cell>
          <cell r="U13">
            <v>0</v>
          </cell>
          <cell r="Y13">
            <v>5957300</v>
          </cell>
          <cell r="Z13">
            <v>516400</v>
          </cell>
          <cell r="AA13">
            <v>4010000</v>
          </cell>
          <cell r="AB13">
            <v>1430900</v>
          </cell>
          <cell r="AC13">
            <v>2201000</v>
          </cell>
          <cell r="AD13">
            <v>37563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List02"/>
      <sheetName val="modList05"/>
      <sheetName val="modList06"/>
      <sheetName val="modList08"/>
      <sheetName val="modProv"/>
      <sheetName val="modList04"/>
      <sheetName val="modList07"/>
      <sheetName val="modList09"/>
      <sheetName val="Инструкция"/>
      <sheetName val="Лог обновления"/>
      <sheetName val="Титульный"/>
      <sheetName val="Сети"/>
      <sheetName val="°С график"/>
      <sheetName val="Узлы участков"/>
      <sheetName val="Участки"/>
      <sheetName val="Список участков"/>
      <sheetName val="Оборудование сетей"/>
      <sheetName val="Тепловые пункты"/>
      <sheetName val="Оборудование ТП"/>
      <sheetName val="Насосные станции"/>
      <sheetName val="Оборудование НС"/>
      <sheetName val="Источники и приемники"/>
      <sheetName val="Комментарии"/>
      <sheetName val="Проверка"/>
      <sheetName val="modFill"/>
      <sheetName val="et_union"/>
      <sheetName val="TEHSHEET"/>
      <sheetName val="AllSheetsInThisWorkbook"/>
      <sheetName val="modUpdTemplMain"/>
      <sheetName val="modfrmCheckUpdates"/>
      <sheetName val="modInstruction"/>
      <sheetName val="REESTR_MO"/>
      <sheetName val="REESTR_ORG"/>
      <sheetName val="modReestr"/>
      <sheetName val="modfrmReestr"/>
      <sheetName val="modHyp"/>
      <sheetName val="modList00"/>
      <sheetName val="modList03"/>
      <sheetName val="modList10"/>
      <sheetName val="modfrmUzly"/>
      <sheetName val="modClassifierValidate"/>
      <sheetName val="modList11"/>
    </sheetNames>
    <sheetDataSet>
      <sheetData sheetId="0"/>
      <sheetData sheetId="1"/>
      <sheetData sheetId="2"/>
      <sheetData sheetId="3"/>
      <sheetData sheetId="4"/>
      <sheetData sheetId="5"/>
      <sheetData sheetId="6"/>
      <sheetData sheetId="7"/>
      <sheetData sheetId="8"/>
      <sheetData sheetId="9"/>
      <sheetData sheetId="10">
        <row r="11">
          <cell r="F11">
            <v>2016</v>
          </cell>
        </row>
      </sheetData>
      <sheetData sheetId="11">
        <row r="17">
          <cell r="D17">
            <v>8</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2">
          <cell r="G2" t="str">
            <v>Да</v>
          </cell>
          <cell r="K2" t="str">
            <v>Собственность</v>
          </cell>
          <cell r="Q2" t="str">
            <v>Отсутствует</v>
          </cell>
          <cell r="R2" t="str">
            <v>с 1959г. по 1989г.</v>
          </cell>
          <cell r="AB2">
            <v>25</v>
          </cell>
          <cell r="AF2" t="str">
            <v>рабочее</v>
          </cell>
          <cell r="AI2" t="str">
            <v>песок, супесь</v>
          </cell>
          <cell r="AJ2" t="str">
            <v>сухой</v>
          </cell>
          <cell r="AK2" t="str">
            <v>Состояние соответствует нормам</v>
          </cell>
        </row>
        <row r="3">
          <cell r="G3" t="str">
            <v>Нет</v>
          </cell>
          <cell r="K3" t="str">
            <v>Аренда</v>
          </cell>
          <cell r="Q3" t="str">
            <v>Асбестовый матрац, заполненный совелитом</v>
          </cell>
          <cell r="R3" t="str">
            <v>с 1990г. по 1997г.</v>
          </cell>
          <cell r="AB3">
            <v>32</v>
          </cell>
          <cell r="AF3" t="str">
            <v>ремонт</v>
          </cell>
          <cell r="AI3" t="str">
            <v>глина, суглинок</v>
          </cell>
          <cell r="AJ3" t="str">
            <v>влажный</v>
          </cell>
          <cell r="AK3" t="str">
            <v xml:space="preserve">Незначительное разрушение покровного и основного слоев изоляционной конструкции </v>
          </cell>
        </row>
        <row r="4">
          <cell r="K4" t="str">
            <v>Хозяйственное ведение</v>
          </cell>
          <cell r="Q4" t="str">
            <v>Асбестовый матрац, заполненный стекловолокном</v>
          </cell>
          <cell r="R4" t="str">
            <v>с 1998г. по 2003г.</v>
          </cell>
          <cell r="AB4">
            <v>40</v>
          </cell>
          <cell r="AF4" t="str">
            <v>резерв</v>
          </cell>
          <cell r="AI4" t="str">
            <v>гравий, щебень</v>
          </cell>
          <cell r="AJ4" t="str">
            <v>водонасыщенный</v>
          </cell>
          <cell r="AK4" t="str">
            <v>Уплотнение изоляции сверху трубопровода и обвисание снизу</v>
          </cell>
        </row>
        <row r="5">
          <cell r="K5" t="str">
            <v>Оперативное управление</v>
          </cell>
          <cell r="Q5" t="str">
            <v>Асботкань в несколько слоев</v>
          </cell>
          <cell r="R5" t="str">
            <v>с 2004г.</v>
          </cell>
          <cell r="AB5">
            <v>50</v>
          </cell>
          <cell r="AK5" t="str">
            <v>Частичное разрушение теплоизоляционной конструкции, уплотнение основного слоя изоляции на 30 - 50%</v>
          </cell>
        </row>
        <row r="6">
          <cell r="K6" t="str">
            <v>Безвозмездное пользование</v>
          </cell>
          <cell r="Q6" t="str">
            <v>Асбестовый шнур</v>
          </cell>
          <cell r="AB6">
            <v>65</v>
          </cell>
          <cell r="AK6" t="str">
            <v>Уплотнение основного слоя изоляции на 75%</v>
          </cell>
        </row>
        <row r="7">
          <cell r="K7" t="str">
            <v>Концессионное соглашение</v>
          </cell>
          <cell r="Q7" t="str">
            <v>Асбестовый шнур (ШАОН)</v>
          </cell>
          <cell r="AB7">
            <v>70</v>
          </cell>
          <cell r="AK7" t="str">
            <v>Периодическое затопление канала грунтовыми водами или смежными коммуникациями</v>
          </cell>
        </row>
        <row r="8">
          <cell r="K8" t="str">
            <v>Лизинг</v>
          </cell>
          <cell r="Q8" t="str">
            <v>Асбопухшнур (ШАП)</v>
          </cell>
          <cell r="AB8">
            <v>80</v>
          </cell>
          <cell r="AK8" t="str">
            <v>Незначительное увлажнение изоляции (10 - 15%)</v>
          </cell>
        </row>
        <row r="9">
          <cell r="K9" t="str">
            <v>Доверительное управление имуществом</v>
          </cell>
          <cell r="Q9" t="str">
            <v>Асбовермикулитовые изделия марки 250</v>
          </cell>
          <cell r="AB9">
            <v>100</v>
          </cell>
          <cell r="AK9" t="str">
            <v>Увлажнение изоляции на 20 - 30%</v>
          </cell>
        </row>
        <row r="10">
          <cell r="K10" t="str">
            <v>Возмездное оказание услуг</v>
          </cell>
          <cell r="Q10" t="str">
            <v>Асбовермикулитовые изделия марки 300</v>
          </cell>
          <cell r="AB10">
            <v>125</v>
          </cell>
          <cell r="AK10" t="str">
            <v>Сильное увлажнение изоляции (40 - 60%)</v>
          </cell>
        </row>
        <row r="11">
          <cell r="K11" t="str">
            <v>Бесхозяйный объект</v>
          </cell>
          <cell r="Q11" t="str">
            <v>Битумоперлит</v>
          </cell>
          <cell r="AB11">
            <v>150</v>
          </cell>
        </row>
        <row r="12">
          <cell r="Q12" t="str">
            <v>Битумокерамзит</v>
          </cell>
          <cell r="AB12">
            <v>200</v>
          </cell>
        </row>
        <row r="13">
          <cell r="Q13" t="str">
            <v>Битумовермикулит</v>
          </cell>
          <cell r="AB13">
            <v>250</v>
          </cell>
        </row>
        <row r="14">
          <cell r="Q14" t="str">
            <v>Вулканитовые плиты марки 300</v>
          </cell>
          <cell r="AB14">
            <v>300</v>
          </cell>
        </row>
        <row r="15">
          <cell r="Q15" t="str">
            <v>Диатомовые изделия марки 500</v>
          </cell>
          <cell r="AB15">
            <v>400</v>
          </cell>
        </row>
        <row r="16">
          <cell r="Q16" t="str">
            <v>Диатомовые изделия марки 600</v>
          </cell>
          <cell r="AB16">
            <v>450</v>
          </cell>
        </row>
        <row r="17">
          <cell r="Q17" t="str">
            <v>Известково-кремнеземистые изделия марки 200</v>
          </cell>
          <cell r="AB17">
            <v>500</v>
          </cell>
        </row>
        <row r="18">
          <cell r="Q18" t="str">
            <v>Маты минераловатные прошивные марки 100</v>
          </cell>
          <cell r="AB18">
            <v>600</v>
          </cell>
        </row>
        <row r="19">
          <cell r="Q19" t="str">
            <v>Маты минераловатные прошивные марки 125</v>
          </cell>
          <cell r="AB19">
            <v>700</v>
          </cell>
        </row>
        <row r="20">
          <cell r="Q20" t="str">
            <v>Маты и плиты из минеральной ваты марки 75</v>
          </cell>
          <cell r="AB20">
            <v>800</v>
          </cell>
        </row>
        <row r="21">
          <cell r="Q21" t="str">
            <v>Маты и полосы из непрерывного стекловолокна</v>
          </cell>
          <cell r="AB21">
            <v>900</v>
          </cell>
        </row>
        <row r="22">
          <cell r="Q22" t="str">
            <v>Маты и плиты стекловатные марки 50</v>
          </cell>
          <cell r="AB22">
            <v>1000</v>
          </cell>
        </row>
        <row r="23">
          <cell r="Q23" t="str">
            <v>Пенобетонные изделия</v>
          </cell>
        </row>
        <row r="24">
          <cell r="Q24" t="str">
            <v>Пенопласт ФРП-1 и резопен группы 100</v>
          </cell>
        </row>
        <row r="25">
          <cell r="Q25" t="str">
            <v>Пенополимербетон</v>
          </cell>
        </row>
        <row r="26">
          <cell r="Q26" t="str">
            <v>Пенополиуретан</v>
          </cell>
        </row>
        <row r="27">
          <cell r="Q27" t="str">
            <v>Перлитоцементные изделия марки 300</v>
          </cell>
        </row>
        <row r="28">
          <cell r="Q28" t="str">
            <v>Перлитоцементные изделия марки 350</v>
          </cell>
        </row>
        <row r="29">
          <cell r="Q29" t="str">
            <v>Плиты минераловатные полужесткие марки 100</v>
          </cell>
        </row>
        <row r="30">
          <cell r="Q30" t="str">
            <v>Плиты минераловатные полужесткие марки 125</v>
          </cell>
        </row>
        <row r="31">
          <cell r="Q31" t="str">
            <v>Плиты и цилиндры минераловатные марки 250</v>
          </cell>
        </row>
        <row r="32">
          <cell r="Q32" t="str">
            <v>Плиты стекловатные полужесткие марки 75</v>
          </cell>
        </row>
        <row r="33">
          <cell r="Q33" t="str">
            <v>Полуцилиндры и цилиндры минератоватные марки 150</v>
          </cell>
        </row>
        <row r="34">
          <cell r="Q34" t="str">
            <v>Полуцилиндры и цилиндры минераловатные марки 200</v>
          </cell>
        </row>
        <row r="35">
          <cell r="Q35" t="str">
            <v>Совелитовые изделия марки 350</v>
          </cell>
        </row>
        <row r="36">
          <cell r="Q36" t="str">
            <v>Совелитовые изделия марки 400</v>
          </cell>
        </row>
        <row r="37">
          <cell r="Q37" t="str">
            <v>Скорлупы минераловатные оштукатуренные</v>
          </cell>
        </row>
        <row r="38">
          <cell r="Q38" t="str">
            <v>Фенольный поропласт ФЛ монолит</v>
          </cell>
        </row>
        <row r="39">
          <cell r="Q39" t="str">
            <v>Шнур минераловатный марки 200</v>
          </cell>
        </row>
        <row r="40">
          <cell r="Q40" t="str">
            <v>Шнур минераловатный марки 250</v>
          </cell>
        </row>
        <row r="41">
          <cell r="Q41" t="str">
            <v>Шнур минераловатный марки 30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T25"/>
      <sheetName val="T31"/>
      <sheetName val="T0"/>
      <sheetName val="справочник"/>
      <sheetName val="справочник (2)"/>
      <sheetName val=" справочник Тобольск"/>
      <sheetName val="6.Кредиты и займы"/>
      <sheetName val="анализ"/>
      <sheetName val="группа ОС тепло"/>
      <sheetName val="группа ОС ВиК"/>
      <sheetName val="СТАТЬИ"/>
      <sheetName val="Ном.номер"/>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остоянные затраты"/>
      <sheetName val="Table"/>
    </sheet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Постоянные 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CommonProcedures"/>
      <sheetName val="modBalPr"/>
      <sheetName val="modVLDProv"/>
      <sheetName val="modVLDProvTM"/>
      <sheetName val="Инструкция"/>
      <sheetName val="modInstruction"/>
      <sheetName val="Лог обновления"/>
      <sheetName val="Список организаций"/>
      <sheetName val="TECHSHEET"/>
      <sheetName val="TECH_VERTICAL"/>
      <sheetName val="TECH_HORISONTAL"/>
      <sheetName val="REESTR_ORG"/>
      <sheetName val="REESTR_SOURCE"/>
      <sheetName val="modGetGeoBase"/>
      <sheetName val="ТС.БПр"/>
      <sheetName val="ТС.БТр"/>
      <sheetName val="ТС.К год"/>
      <sheetName val="ТС.К 1 янв"/>
      <sheetName val="ТС.К 1 июл"/>
      <sheetName val="ТС.К (к) 1 янв"/>
      <sheetName val="ТС.К (к) 1 июл"/>
      <sheetName val="ТС.Т 1 янв"/>
      <sheetName val="ТС.Т 1 июл"/>
      <sheetName val="ТС.ТМ1 1 янв"/>
      <sheetName val="ТС.ТМ1 1 июл"/>
      <sheetName val="ТС.ТМ2 1 янв"/>
      <sheetName val="ТС.ТМ2 1 июл"/>
      <sheetName val="БПр"/>
      <sheetName val="БТр"/>
      <sheetName val="К год"/>
      <sheetName val="К 1 янв"/>
      <sheetName val="К 1 июл"/>
      <sheetName val="ТМ1 1 янв"/>
      <sheetName val="ТМ1 1 июл"/>
      <sheetName val="ТМ2 1 янв"/>
      <sheetName val="ТМ2 1 июл"/>
      <sheetName val="ВО.БПр"/>
      <sheetName val="ВО.БТр"/>
      <sheetName val="ВО.К год"/>
      <sheetName val="ВО.К 1 янв"/>
      <sheetName val="ВО.К 1 июл"/>
      <sheetName val="ВО.ТМ1 1 янв"/>
      <sheetName val="ВО.ТМ1 1 июл"/>
      <sheetName val="ВО.ТМ2 1 янв"/>
      <sheetName val="ВО.ТМ2 1 июл"/>
      <sheetName val="ТБО.К год"/>
      <sheetName val="ТБО.К 1 янв"/>
      <sheetName val="ТБО.К 1 июл"/>
      <sheetName val="Свод"/>
      <sheetName val="Результаты загрузки"/>
      <sheetName val="Комментарии"/>
      <sheetName val="Проверка"/>
      <sheetName val="REESTR_MO"/>
      <sheetName val="AUTHORISATION"/>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FUEL_EE"/>
      <sheetName val="PLAN1X_CALC"/>
      <sheetName val="PLAN1X_TM1"/>
      <sheetName val="PLAN1X_TM2"/>
      <sheetName val="modLoad"/>
      <sheetName val="modLoadResults"/>
      <sheetName val="modLoadFiles"/>
      <sheetName val="modSvodButtons"/>
      <sheetName val="modVLDCommonProv"/>
      <sheetName val="modVLDIntegrityProv"/>
      <sheetName val="modDataRegion"/>
      <sheetName val="modBalTr"/>
      <sheetName val="modCalc"/>
      <sheetName val="modCalcCombi"/>
      <sheetName val="modCalcYear"/>
      <sheetName val="modFuel"/>
      <sheetName val="modListOrg"/>
      <sheetName val="modCommandButton"/>
      <sheetName val="modfrmRegion"/>
      <sheetName val="modVLDProvGeneralProc"/>
      <sheetName val="modfrmCheckInIsInProgress"/>
      <sheetName val="modfrmPLAN1XUpdateIsInProgress"/>
      <sheetName val="modVLDOrgUniqueness"/>
      <sheetName val="modTM1"/>
      <sheetName val="modTM2"/>
      <sheetName val="modfrmReestr"/>
      <sheetName val="modfrmOrg"/>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G6" t="str">
            <v>водоснабжения</v>
          </cell>
        </row>
        <row r="20">
          <cell r="G20" t="str">
            <v>Вид воды</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иапазоны"/>
      <sheetName val="Инструкция"/>
      <sheetName val="Заголовок"/>
      <sheetName val="Содержание"/>
      <sheetName val="0"/>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TEHSHEET"/>
    </sheetNames>
    <sheetDataSet>
      <sheetData sheetId="0"/>
      <sheetData sheetId="1"/>
      <sheetData sheetId="2"/>
      <sheetData sheetId="3"/>
      <sheetData sheetId="4">
        <row r="26">
          <cell r="I26">
            <v>20152.750000000004</v>
          </cell>
        </row>
      </sheetData>
      <sheetData sheetId="5"/>
      <sheetData sheetId="6">
        <row r="6">
          <cell r="G6">
            <v>999.8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угунский</v>
          </cell>
        </row>
        <row r="27">
          <cell r="L27" t="str">
            <v>Назаровский</v>
          </cell>
        </row>
        <row r="28">
          <cell r="L28" t="str">
            <v>ООО Горно-механическая компания (ТР)</v>
          </cell>
        </row>
        <row r="29">
          <cell r="L29" t="str">
            <v>Осинниковский разрез (ТР)</v>
          </cell>
        </row>
        <row r="30">
          <cell r="L30" t="str">
            <v>Переясловский</v>
          </cell>
        </row>
        <row r="31">
          <cell r="L31" t="str">
            <v>Подмосковный</v>
          </cell>
        </row>
        <row r="32">
          <cell r="L32" t="str">
            <v>Свердловский</v>
          </cell>
        </row>
        <row r="33">
          <cell r="L33" t="str">
            <v>Степановский</v>
          </cell>
        </row>
        <row r="34">
          <cell r="L34" t="str">
            <v>Талдинский</v>
          </cell>
        </row>
        <row r="35">
          <cell r="L35" t="str">
            <v>Тугнуйский</v>
          </cell>
        </row>
        <row r="36">
          <cell r="L36" t="str">
            <v>Уголь бурый 2БМСШ</v>
          </cell>
        </row>
        <row r="37">
          <cell r="L37" t="str">
            <v>Уголь Волчанского месторождения</v>
          </cell>
        </row>
        <row r="38">
          <cell r="L38" t="str">
            <v>Уртуйский</v>
          </cell>
        </row>
        <row r="39">
          <cell r="L39" t="str">
            <v>Хакасский</v>
          </cell>
        </row>
        <row r="40">
          <cell r="L40" t="str">
            <v>Харанорский</v>
          </cell>
        </row>
        <row r="41">
          <cell r="L41" t="str">
            <v>Хингуйский</v>
          </cell>
        </row>
        <row r="42">
          <cell r="L42" t="str">
            <v>Черемховский</v>
          </cell>
        </row>
        <row r="43">
          <cell r="L43" t="str">
            <v>Экибастузский</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2"/>
      <sheetName val="Comps1"/>
      <sheetName val="Precedents"/>
      <sheetName val="Premiums Paid"/>
      <sheetName val="Forward PE"/>
      <sheetName val="Oper,SG&amp;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ыбор субъекта РФ"/>
      <sheetName val="modChange"/>
      <sheetName val="Инструкция"/>
      <sheetName val="Титульный"/>
      <sheetName val="Сопроводительные материалы"/>
      <sheetName val="Список листов"/>
      <sheetName val="Индексы"/>
      <sheetName val="0"/>
      <sheetName val="ПУ 2011"/>
      <sheetName val="1"/>
      <sheetName val="2"/>
      <sheetName val="2.1"/>
      <sheetName val="2.2"/>
      <sheetName val="4"/>
      <sheetName val="5"/>
      <sheetName val="6"/>
      <sheetName val="6.1"/>
      <sheetName val="9"/>
      <sheetName val="11"/>
      <sheetName val="12"/>
      <sheetName val="13"/>
      <sheetName val="15"/>
      <sheetName val="20"/>
      <sheetName val="22"/>
      <sheetName val="23"/>
      <sheetName val="25"/>
      <sheetName val="Комментарии"/>
      <sheetName val="Проверка"/>
      <sheetName val="Диапазоны"/>
      <sheetName val="AllSheetsInThisWorkbook"/>
      <sheetName val="REESTR_ORG"/>
      <sheetName val="REESTR_FILTERED"/>
      <sheetName val="REESTR_MO"/>
      <sheetName val="modfrmReestr"/>
      <sheetName val="modProv"/>
      <sheetName val="modCommandButton"/>
      <sheetName val="modReestr"/>
      <sheetName val="modHyp"/>
      <sheetName val="TEHSHEET"/>
      <sheetName val="Лист2"/>
    </sheetNames>
    <sheetDataSet>
      <sheetData sheetId="0" refreshError="1"/>
      <sheetData sheetId="1" refreshError="1"/>
      <sheetData sheetId="2">
        <row r="3">
          <cell r="G3" t="str">
            <v>Версия 1.1</v>
          </cell>
        </row>
      </sheetData>
      <sheetData sheetId="3">
        <row r="8">
          <cell r="F8" t="str">
            <v>Челябинская область</v>
          </cell>
        </row>
        <row r="18">
          <cell r="F18" t="str">
            <v>Челябинская ТЭЦ-2</v>
          </cell>
        </row>
        <row r="20">
          <cell r="F20" t="str">
            <v>нет</v>
          </cell>
        </row>
        <row r="22">
          <cell r="F22" t="str">
            <v>нет</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5">
          <cell r="C5">
            <v>3867</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
          <cell r="D2" t="str">
            <v>Агаповский муниципальный район</v>
          </cell>
        </row>
      </sheetData>
      <sheetData sheetId="33" refreshError="1"/>
      <sheetData sheetId="34" refreshError="1"/>
      <sheetData sheetId="35" refreshError="1"/>
      <sheetData sheetId="36" refreshError="1"/>
      <sheetData sheetId="37" refreshError="1"/>
      <sheetData sheetId="38">
        <row r="2">
          <cell r="L2" t="str">
            <v>Азейский</v>
          </cell>
          <cell r="N2" t="str">
            <v>Авиационный керосин</v>
          </cell>
        </row>
        <row r="3">
          <cell r="L3" t="str">
            <v>Аларский</v>
          </cell>
          <cell r="N3" t="str">
            <v>Газ доменный</v>
          </cell>
        </row>
        <row r="4">
          <cell r="L4" t="str">
            <v>Апанасовский разрез (ТР)</v>
          </cell>
          <cell r="N4" t="str">
            <v>Газ коксовый</v>
          </cell>
        </row>
        <row r="5">
          <cell r="L5" t="str">
            <v>Березовский</v>
          </cell>
          <cell r="N5" t="str">
            <v>Газ местных месторождений</v>
          </cell>
        </row>
        <row r="6">
          <cell r="L6" t="str">
            <v>Бородинский</v>
          </cell>
          <cell r="N6" t="str">
            <v>Газ отбензиненный</v>
          </cell>
        </row>
        <row r="7">
          <cell r="L7" t="str">
            <v>Воркутинский</v>
          </cell>
          <cell r="N7" t="str">
            <v>Газ попутный</v>
          </cell>
        </row>
        <row r="8">
          <cell r="L8" t="str">
            <v>Головинский</v>
          </cell>
          <cell r="N8" t="str">
            <v>Газ топливный</v>
          </cell>
        </row>
        <row r="9">
          <cell r="L9" t="str">
            <v>Донецкий</v>
          </cell>
          <cell r="N9" t="str">
            <v>Газ УОС</v>
          </cell>
        </row>
        <row r="10">
          <cell r="L10" t="str">
            <v>Жеронский</v>
          </cell>
          <cell r="N10" t="str">
            <v>Дизельное топливо</v>
          </cell>
        </row>
        <row r="11">
          <cell r="L11" t="str">
            <v>Изыхский</v>
          </cell>
          <cell r="N11" t="str">
            <v>Дистиллят</v>
          </cell>
        </row>
        <row r="12">
          <cell r="L12" t="str">
            <v>Интинский</v>
          </cell>
          <cell r="N12" t="str">
            <v>Кокс</v>
          </cell>
        </row>
        <row r="13">
          <cell r="L13" t="str">
            <v>Ирбейский</v>
          </cell>
          <cell r="N13" t="str">
            <v>Сланцы</v>
          </cell>
        </row>
        <row r="14">
          <cell r="L14" t="str">
            <v>Итатский</v>
          </cell>
          <cell r="N14" t="str">
            <v>Торф</v>
          </cell>
        </row>
        <row r="15">
          <cell r="L15" t="str">
            <v>Калтанский разрез (ТМСШ)</v>
          </cell>
          <cell r="N15" t="str">
            <v>Шлам</v>
          </cell>
        </row>
        <row r="16">
          <cell r="L16" t="str">
            <v>Калтанский разрез (ТР)</v>
          </cell>
          <cell r="N16" t="str">
            <v>Прочее</v>
          </cell>
        </row>
        <row r="17">
          <cell r="L17" t="str">
            <v>Калтанский разрез (ТРОК-1)</v>
          </cell>
        </row>
        <row r="18">
          <cell r="L18" t="str">
            <v>Калтанский разрез (ТРОК-2)</v>
          </cell>
        </row>
        <row r="19">
          <cell r="L19" t="str">
            <v>Каменный</v>
          </cell>
        </row>
        <row r="20">
          <cell r="L20" t="str">
            <v>Канский</v>
          </cell>
        </row>
        <row r="21">
          <cell r="L21" t="str">
            <v>Канско-Ачинский</v>
          </cell>
        </row>
        <row r="22">
          <cell r="L22" t="str">
            <v>Кизеловский</v>
          </cell>
        </row>
        <row r="23">
          <cell r="L23" t="str">
            <v>Красногорский разрез (ТР)</v>
          </cell>
        </row>
        <row r="24">
          <cell r="L24" t="str">
            <v>Красноярский уголь</v>
          </cell>
        </row>
        <row r="25">
          <cell r="L25" t="str">
            <v>Кузнецкий</v>
          </cell>
        </row>
        <row r="26">
          <cell r="L26" t="str">
            <v>Майкубенский</v>
          </cell>
        </row>
        <row r="27">
          <cell r="L27" t="str">
            <v>Мугунский</v>
          </cell>
        </row>
        <row r="28">
          <cell r="L28" t="str">
            <v>Назаровский</v>
          </cell>
        </row>
        <row r="29">
          <cell r="L29" t="str">
            <v>ООО Горно-механическая компания (ТР)</v>
          </cell>
        </row>
        <row r="30">
          <cell r="L30" t="str">
            <v>Осинниковский разрез (ТР)</v>
          </cell>
        </row>
        <row r="31">
          <cell r="L31" t="str">
            <v>Переясловский</v>
          </cell>
        </row>
        <row r="32">
          <cell r="L32" t="str">
            <v>Подмосковный</v>
          </cell>
        </row>
        <row r="33">
          <cell r="L33" t="str">
            <v>Свердловский</v>
          </cell>
        </row>
        <row r="34">
          <cell r="L34" t="str">
            <v>Степановский</v>
          </cell>
        </row>
        <row r="35">
          <cell r="L35" t="str">
            <v>Талдинский</v>
          </cell>
        </row>
        <row r="36">
          <cell r="L36" t="str">
            <v>Тугнуйский</v>
          </cell>
        </row>
        <row r="37">
          <cell r="L37" t="str">
            <v>Уголь бурый 2БМСШ</v>
          </cell>
        </row>
        <row r="38">
          <cell r="L38" t="str">
            <v>Уголь Волчанского месторождения</v>
          </cell>
        </row>
        <row r="39">
          <cell r="L39" t="str">
            <v>Уртуйский</v>
          </cell>
        </row>
        <row r="40">
          <cell r="L40" t="str">
            <v>Хакасский</v>
          </cell>
        </row>
        <row r="41">
          <cell r="L41" t="str">
            <v>Харанорский</v>
          </cell>
        </row>
        <row r="42">
          <cell r="L42" t="str">
            <v>Хингуйский</v>
          </cell>
        </row>
        <row r="43">
          <cell r="L43" t="str">
            <v>Черемховский</v>
          </cell>
        </row>
        <row r="44">
          <cell r="L44" t="str">
            <v>Экибастузский</v>
          </cell>
        </row>
      </sheetData>
      <sheetData sheetId="3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 РД"/>
      <sheetName val="Заголовок"/>
      <sheetName val="Инструкция"/>
      <sheetName val="Справочники"/>
      <sheetName val="Индексы"/>
      <sheetName val="0.3"/>
      <sheetName val="0.1"/>
      <sheetName val="0.1ЭЭ"/>
      <sheetName val="0.1ГМ"/>
      <sheetName val="1"/>
      <sheetName val="2"/>
      <sheetName val="2.1"/>
      <sheetName val="2.2"/>
      <sheetName val="2.3"/>
      <sheetName val="4"/>
      <sheetName val="РчСтЭЭ"/>
      <sheetName val="РчСтЭЭ_УП i-1"/>
      <sheetName val="РчСтЭЭ_УП i-2"/>
      <sheetName val="РчСтЭЭ_Ф"/>
      <sheetName val="РчСтГМ"/>
      <sheetName val="ИП"/>
      <sheetName val="Ист-ики финанс-я"/>
      <sheetName val="Расчет прибыли"/>
      <sheetName val="TEHSHEET"/>
      <sheetName val="Фортум_Челябинск_11_ФСТ"/>
      <sheetName val="Лист1"/>
      <sheetName val="XLR_NoRangeSheet"/>
    </sheetNames>
    <sheetDataSet>
      <sheetData sheetId="0"/>
      <sheetData sheetId="1"/>
      <sheetData sheetId="2"/>
      <sheetData sheetId="3"/>
      <sheetData sheetId="4"/>
      <sheetData sheetId="5"/>
      <sheetData sheetId="6"/>
      <sheetData sheetId="7"/>
      <sheetData sheetId="8"/>
      <sheetData sheetId="9">
        <row r="8">
          <cell r="H8">
            <v>195</v>
          </cell>
          <cell r="P8">
            <v>195</v>
          </cell>
          <cell r="Q8">
            <v>82</v>
          </cell>
          <cell r="R8">
            <v>149</v>
          </cell>
          <cell r="S8">
            <v>320</v>
          </cell>
          <cell r="T8">
            <v>360</v>
          </cell>
          <cell r="X8">
            <v>195</v>
          </cell>
          <cell r="Y8">
            <v>82</v>
          </cell>
          <cell r="Z8">
            <v>149</v>
          </cell>
          <cell r="AA8">
            <v>320</v>
          </cell>
          <cell r="AB8">
            <v>360</v>
          </cell>
        </row>
        <row r="9">
          <cell r="P9">
            <v>0</v>
          </cell>
          <cell r="Q9">
            <v>0</v>
          </cell>
          <cell r="R9">
            <v>0</v>
          </cell>
          <cell r="S9">
            <v>0</v>
          </cell>
          <cell r="T9">
            <v>0</v>
          </cell>
          <cell r="X9">
            <v>0</v>
          </cell>
          <cell r="Y9">
            <v>0</v>
          </cell>
          <cell r="Z9">
            <v>0</v>
          </cell>
          <cell r="AA9">
            <v>0</v>
          </cell>
          <cell r="AB9">
            <v>0</v>
          </cell>
        </row>
        <row r="10">
          <cell r="P10">
            <v>0</v>
          </cell>
          <cell r="Q10">
            <v>0</v>
          </cell>
          <cell r="R10">
            <v>0</v>
          </cell>
          <cell r="S10">
            <v>0</v>
          </cell>
          <cell r="T10">
            <v>0</v>
          </cell>
          <cell r="X10">
            <v>0</v>
          </cell>
          <cell r="Y10">
            <v>0</v>
          </cell>
          <cell r="Z10">
            <v>0</v>
          </cell>
          <cell r="AA10">
            <v>0</v>
          </cell>
          <cell r="AB10">
            <v>0</v>
          </cell>
        </row>
        <row r="11">
          <cell r="P11">
            <v>195</v>
          </cell>
          <cell r="Q11">
            <v>82</v>
          </cell>
          <cell r="R11">
            <v>149</v>
          </cell>
          <cell r="S11">
            <v>320</v>
          </cell>
          <cell r="T11">
            <v>360</v>
          </cell>
          <cell r="X11">
            <v>195</v>
          </cell>
          <cell r="Y11">
            <v>82</v>
          </cell>
          <cell r="Z11">
            <v>149</v>
          </cell>
          <cell r="AA11">
            <v>320</v>
          </cell>
          <cell r="AB11">
            <v>360</v>
          </cell>
        </row>
        <row r="12">
          <cell r="P12">
            <v>195</v>
          </cell>
          <cell r="Q12">
            <v>82</v>
          </cell>
          <cell r="R12">
            <v>149</v>
          </cell>
          <cell r="S12">
            <v>320</v>
          </cell>
          <cell r="T12">
            <v>360</v>
          </cell>
          <cell r="X12">
            <v>195</v>
          </cell>
          <cell r="Y12">
            <v>82</v>
          </cell>
          <cell r="Z12">
            <v>149</v>
          </cell>
          <cell r="AA12">
            <v>320</v>
          </cell>
          <cell r="AB12">
            <v>360</v>
          </cell>
        </row>
        <row r="13">
          <cell r="P13">
            <v>180.21</v>
          </cell>
          <cell r="Q13">
            <v>44.27</v>
          </cell>
          <cell r="R13">
            <v>73.08</v>
          </cell>
          <cell r="S13">
            <v>314.76</v>
          </cell>
          <cell r="T13">
            <v>330.42</v>
          </cell>
          <cell r="X13">
            <v>179.75000000000003</v>
          </cell>
          <cell r="Y13">
            <v>43.733333333333327</v>
          </cell>
          <cell r="Z13">
            <v>68.024999999999991</v>
          </cell>
          <cell r="AA13">
            <v>314.63333333333338</v>
          </cell>
          <cell r="AB13">
            <v>360</v>
          </cell>
        </row>
        <row r="14">
          <cell r="P14">
            <v>14.82</v>
          </cell>
          <cell r="Q14">
            <v>8</v>
          </cell>
          <cell r="R14">
            <v>13.57</v>
          </cell>
          <cell r="S14">
            <v>15.98</v>
          </cell>
          <cell r="T14">
            <v>24.55</v>
          </cell>
          <cell r="X14">
            <v>14.849166666666667</v>
          </cell>
          <cell r="Y14">
            <v>8.9075000000000006</v>
          </cell>
          <cell r="Z14">
            <v>14.555833333333334</v>
          </cell>
          <cell r="AA14">
            <v>22.568333333333328</v>
          </cell>
          <cell r="AB14">
            <v>26.985000000000003</v>
          </cell>
        </row>
        <row r="16">
          <cell r="H16">
            <v>156.43</v>
          </cell>
          <cell r="I16">
            <v>40.969999999999992</v>
          </cell>
          <cell r="J16">
            <v>62.379999999999995</v>
          </cell>
          <cell r="K16">
            <v>225.60000000000002</v>
          </cell>
          <cell r="L16">
            <v>322.72000000000003</v>
          </cell>
          <cell r="P16">
            <v>170.43</v>
          </cell>
          <cell r="Q16">
            <v>43.429999999999993</v>
          </cell>
          <cell r="R16">
            <v>67.110000000000014</v>
          </cell>
          <cell r="S16">
            <v>289.51</v>
          </cell>
          <cell r="T16">
            <v>314.63</v>
          </cell>
        </row>
        <row r="19">
          <cell r="B19" t="str">
            <v>Начальник ПЭО</v>
          </cell>
        </row>
      </sheetData>
      <sheetData sheetId="10">
        <row r="7">
          <cell r="I7">
            <v>454.02499999999998</v>
          </cell>
        </row>
      </sheetData>
      <sheetData sheetId="11">
        <row r="8">
          <cell r="G8">
            <v>6435.1642000000002</v>
          </cell>
        </row>
        <row r="101">
          <cell r="G101">
            <v>0</v>
          </cell>
          <cell r="H101">
            <v>0</v>
          </cell>
          <cell r="I101">
            <v>0</v>
          </cell>
          <cell r="K101">
            <v>0</v>
          </cell>
          <cell r="L101">
            <v>0</v>
          </cell>
          <cell r="N101">
            <v>0</v>
          </cell>
          <cell r="O101">
            <v>0</v>
          </cell>
          <cell r="Q101">
            <v>0</v>
          </cell>
          <cell r="R101">
            <v>0</v>
          </cell>
          <cell r="T101">
            <v>0</v>
          </cell>
          <cell r="U101">
            <v>0</v>
          </cell>
          <cell r="W101">
            <v>0</v>
          </cell>
          <cell r="X101">
            <v>0</v>
          </cell>
          <cell r="Z101">
            <v>0</v>
          </cell>
          <cell r="AA101">
            <v>0</v>
          </cell>
        </row>
        <row r="102">
          <cell r="G102">
            <v>2302.4690947218328</v>
          </cell>
          <cell r="H102">
            <v>2579.0157029008792</v>
          </cell>
          <cell r="I102">
            <v>2579.0157029008792</v>
          </cell>
          <cell r="J102">
            <v>0</v>
          </cell>
          <cell r="K102">
            <v>0</v>
          </cell>
          <cell r="L102">
            <v>0</v>
          </cell>
          <cell r="M102">
            <v>2301.4868886767349</v>
          </cell>
          <cell r="N102">
            <v>2640.7661893652835</v>
          </cell>
          <cell r="O102">
            <v>2640.7661893652835</v>
          </cell>
          <cell r="P102">
            <v>2301.3443363538304</v>
          </cell>
          <cell r="Q102">
            <v>2653.4560647275971</v>
          </cell>
          <cell r="R102">
            <v>2653.4560647275971</v>
          </cell>
          <cell r="S102">
            <v>2301.4054302065042</v>
          </cell>
          <cell r="T102">
            <v>2574.0907073653852</v>
          </cell>
          <cell r="U102">
            <v>2574.0907073653852</v>
          </cell>
          <cell r="V102">
            <v>2305.419535721911</v>
          </cell>
          <cell r="W102">
            <v>2549.7008045915341</v>
          </cell>
          <cell r="X102">
            <v>2549.7008045915341</v>
          </cell>
          <cell r="Y102">
            <v>2301.6905348523128</v>
          </cell>
          <cell r="Z102">
            <v>2545.1363398592694</v>
          </cell>
          <cell r="AA102">
            <v>2545.1363398592694</v>
          </cell>
          <cell r="AB102">
            <v>0</v>
          </cell>
        </row>
        <row r="103">
          <cell r="G103">
            <v>2302.5750299213555</v>
          </cell>
          <cell r="H103">
            <v>2302.5743193874073</v>
          </cell>
          <cell r="I103">
            <v>2302.5743193874073</v>
          </cell>
          <cell r="K103">
            <v>0</v>
          </cell>
          <cell r="L103">
            <v>0</v>
          </cell>
          <cell r="M103">
            <v>2301.4868886767349</v>
          </cell>
          <cell r="N103">
            <v>2301.4861784785676</v>
          </cell>
          <cell r="O103">
            <v>2301.4861784785676</v>
          </cell>
          <cell r="P103">
            <v>2301.3443363538304</v>
          </cell>
          <cell r="Q103">
            <v>2301.3436261996521</v>
          </cell>
          <cell r="R103">
            <v>2301.3436261996521</v>
          </cell>
          <cell r="S103">
            <v>2301.4054302065042</v>
          </cell>
          <cell r="T103">
            <v>2301.4047200334735</v>
          </cell>
          <cell r="U103">
            <v>2301.4047200334735</v>
          </cell>
          <cell r="V103">
            <v>2305.419535721911</v>
          </cell>
          <cell r="W103">
            <v>2305.4188243101985</v>
          </cell>
          <cell r="X103">
            <v>2305.4188243101985</v>
          </cell>
          <cell r="Y103">
            <v>2301.6905348523128</v>
          </cell>
          <cell r="Z103">
            <v>2301.6898245913039</v>
          </cell>
          <cell r="AA103">
            <v>2301.6898245913039</v>
          </cell>
        </row>
        <row r="104">
          <cell r="G104">
            <v>2302.3446931119797</v>
          </cell>
          <cell r="H104">
            <v>2903.6457908573302</v>
          </cell>
          <cell r="I104">
            <v>2903.6457908573302</v>
          </cell>
          <cell r="K104">
            <v>0</v>
          </cell>
          <cell r="L104">
            <v>0</v>
          </cell>
          <cell r="M104">
            <v>2301.4868886767349</v>
          </cell>
          <cell r="N104">
            <v>2902.5210090379051</v>
          </cell>
          <cell r="O104">
            <v>2902.5210090379051</v>
          </cell>
          <cell r="P104">
            <v>2301.3443363538304</v>
          </cell>
          <cell r="Q104">
            <v>2902.5210090379051</v>
          </cell>
          <cell r="R104">
            <v>2902.5210090379051</v>
          </cell>
          <cell r="S104">
            <v>2301.4054302065042</v>
          </cell>
          <cell r="T104">
            <v>2902.5210090379051</v>
          </cell>
          <cell r="U104">
            <v>2902.5210090379051</v>
          </cell>
          <cell r="V104">
            <v>2305.419535721911</v>
          </cell>
          <cell r="W104">
            <v>2907.8151544827533</v>
          </cell>
          <cell r="X104">
            <v>2907.8151544827533</v>
          </cell>
          <cell r="Y104">
            <v>2301.6905348523128</v>
          </cell>
          <cell r="Z104">
            <v>2902.5210090379051</v>
          </cell>
          <cell r="AA104">
            <v>2902.5210090379051</v>
          </cell>
        </row>
        <row r="105">
          <cell r="G105">
            <v>0</v>
          </cell>
          <cell r="H105">
            <v>0</v>
          </cell>
          <cell r="I105">
            <v>0</v>
          </cell>
          <cell r="K105">
            <v>0</v>
          </cell>
          <cell r="L105">
            <v>0</v>
          </cell>
          <cell r="N105">
            <v>0</v>
          </cell>
          <cell r="O105">
            <v>0</v>
          </cell>
          <cell r="Q105">
            <v>0</v>
          </cell>
          <cell r="R105">
            <v>0</v>
          </cell>
          <cell r="T105">
            <v>0</v>
          </cell>
          <cell r="U105">
            <v>0</v>
          </cell>
          <cell r="W105">
            <v>0</v>
          </cell>
          <cell r="X105">
            <v>0</v>
          </cell>
          <cell r="Z105">
            <v>0</v>
          </cell>
          <cell r="AA105">
            <v>0</v>
          </cell>
        </row>
        <row r="106">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G107">
            <v>0</v>
          </cell>
          <cell r="H107">
            <v>0</v>
          </cell>
          <cell r="I107">
            <v>0</v>
          </cell>
          <cell r="K107">
            <v>0</v>
          </cell>
          <cell r="L107">
            <v>0</v>
          </cell>
          <cell r="N107">
            <v>0</v>
          </cell>
          <cell r="O107">
            <v>0</v>
          </cell>
          <cell r="Q107">
            <v>0</v>
          </cell>
          <cell r="R107">
            <v>0</v>
          </cell>
          <cell r="T107">
            <v>0</v>
          </cell>
          <cell r="U107">
            <v>0</v>
          </cell>
          <cell r="W107">
            <v>0</v>
          </cell>
          <cell r="X107">
            <v>0</v>
          </cell>
          <cell r="Z107">
            <v>0</v>
          </cell>
          <cell r="AA107">
            <v>0</v>
          </cell>
        </row>
        <row r="108">
          <cell r="G108">
            <v>0</v>
          </cell>
          <cell r="H108">
            <v>0</v>
          </cell>
          <cell r="I108">
            <v>0</v>
          </cell>
          <cell r="K108">
            <v>0</v>
          </cell>
          <cell r="L108">
            <v>0</v>
          </cell>
          <cell r="N108">
            <v>0</v>
          </cell>
          <cell r="O108">
            <v>0</v>
          </cell>
          <cell r="Q108">
            <v>0</v>
          </cell>
          <cell r="R108">
            <v>0</v>
          </cell>
          <cell r="T108">
            <v>0</v>
          </cell>
          <cell r="U108">
            <v>0</v>
          </cell>
          <cell r="W108">
            <v>0</v>
          </cell>
          <cell r="X108">
            <v>0</v>
          </cell>
          <cell r="Z108">
            <v>0</v>
          </cell>
          <cell r="AA108">
            <v>0</v>
          </cell>
        </row>
        <row r="110">
          <cell r="G110">
            <v>6233727.546204526</v>
          </cell>
          <cell r="H110">
            <v>6918996.76332899</v>
          </cell>
          <cell r="I110">
            <v>6918996.76332899</v>
          </cell>
          <cell r="J110">
            <v>0</v>
          </cell>
          <cell r="K110">
            <v>0</v>
          </cell>
          <cell r="L110">
            <v>0</v>
          </cell>
          <cell r="M110">
            <v>1229388.7709468077</v>
          </cell>
          <cell r="N110">
            <v>1360415.4493561261</v>
          </cell>
          <cell r="O110">
            <v>1360415.4493561261</v>
          </cell>
          <cell r="P110">
            <v>694887.22655509308</v>
          </cell>
          <cell r="Q110">
            <v>801206.79746938136</v>
          </cell>
          <cell r="R110">
            <v>801206.79746938136</v>
          </cell>
          <cell r="S110">
            <v>987704.62815822265</v>
          </cell>
          <cell r="T110">
            <v>1096834.8758128788</v>
          </cell>
          <cell r="U110">
            <v>1096834.8758128788</v>
          </cell>
          <cell r="V110">
            <v>1497598.0355778385</v>
          </cell>
          <cell r="W110">
            <v>1643453.7005339852</v>
          </cell>
          <cell r="X110">
            <v>1643453.7005339852</v>
          </cell>
          <cell r="Y110">
            <v>1824148.8849665639</v>
          </cell>
          <cell r="Z110">
            <v>2017085.9401566186</v>
          </cell>
          <cell r="AA110">
            <v>2017085.9401566186</v>
          </cell>
          <cell r="AB110">
            <v>0</v>
          </cell>
        </row>
        <row r="111">
          <cell r="G111">
            <v>528319.67885592475</v>
          </cell>
          <cell r="H111">
            <v>528319.67885592475</v>
          </cell>
          <cell r="I111">
            <v>528319.67885592475</v>
          </cell>
          <cell r="J111">
            <v>0</v>
          </cell>
          <cell r="K111">
            <v>0</v>
          </cell>
          <cell r="L111">
            <v>0</v>
          </cell>
          <cell r="M111">
            <v>340574.80023324571</v>
          </cell>
          <cell r="N111">
            <v>340574.80023324571</v>
          </cell>
          <cell r="O111">
            <v>340574.80023324571</v>
          </cell>
          <cell r="P111">
            <v>0</v>
          </cell>
          <cell r="Q111">
            <v>0</v>
          </cell>
          <cell r="R111">
            <v>0</v>
          </cell>
          <cell r="S111">
            <v>66668.673562583048</v>
          </cell>
          <cell r="T111">
            <v>66668.673562583048</v>
          </cell>
          <cell r="U111">
            <v>66668.673562583048</v>
          </cell>
          <cell r="V111">
            <v>121076.20506009604</v>
          </cell>
          <cell r="W111">
            <v>121076.20506009604</v>
          </cell>
          <cell r="X111">
            <v>121076.20506009604</v>
          </cell>
          <cell r="Y111">
            <v>0</v>
          </cell>
          <cell r="Z111">
            <v>0</v>
          </cell>
          <cell r="AA111">
            <v>0</v>
          </cell>
          <cell r="AB111">
            <v>0</v>
          </cell>
        </row>
        <row r="112">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row>
        <row r="113">
          <cell r="G113">
            <v>528319.67885592475</v>
          </cell>
          <cell r="H113">
            <v>528319.67885592475</v>
          </cell>
          <cell r="I113">
            <v>528319.67885592475</v>
          </cell>
          <cell r="J113">
            <v>0</v>
          </cell>
          <cell r="K113">
            <v>0</v>
          </cell>
          <cell r="L113">
            <v>0</v>
          </cell>
          <cell r="M113">
            <v>340574.80023324571</v>
          </cell>
          <cell r="N113">
            <v>340574.80023324571</v>
          </cell>
          <cell r="O113">
            <v>340574.80023324571</v>
          </cell>
          <cell r="P113">
            <v>0</v>
          </cell>
          <cell r="Q113">
            <v>0</v>
          </cell>
          <cell r="R113">
            <v>0</v>
          </cell>
          <cell r="S113">
            <v>66668.673562583048</v>
          </cell>
          <cell r="T113">
            <v>66668.673562583048</v>
          </cell>
          <cell r="U113">
            <v>66668.673562583048</v>
          </cell>
          <cell r="V113">
            <v>121076.20506009604</v>
          </cell>
          <cell r="W113">
            <v>121076.20506009604</v>
          </cell>
          <cell r="X113">
            <v>121076.20506009604</v>
          </cell>
          <cell r="Y113">
            <v>0</v>
          </cell>
          <cell r="Z113">
            <v>0</v>
          </cell>
          <cell r="AA113">
            <v>0</v>
          </cell>
          <cell r="AB113">
            <v>0</v>
          </cell>
        </row>
        <row r="114">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row>
        <row r="115">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row>
        <row r="116">
          <cell r="G116">
            <v>5705407.867348602</v>
          </cell>
          <cell r="H116">
            <v>6390677.084473066</v>
          </cell>
          <cell r="I116">
            <v>6390677.084473066</v>
          </cell>
          <cell r="J116">
            <v>0</v>
          </cell>
          <cell r="K116">
            <v>0</v>
          </cell>
          <cell r="L116">
            <v>0</v>
          </cell>
          <cell r="M116">
            <v>888813.97071356187</v>
          </cell>
          <cell r="N116">
            <v>1019840.6491228804</v>
          </cell>
          <cell r="O116">
            <v>1019840.6491228804</v>
          </cell>
          <cell r="P116">
            <v>694887.22655509308</v>
          </cell>
          <cell r="Q116">
            <v>801206.79746938136</v>
          </cell>
          <cell r="R116">
            <v>801206.79746938136</v>
          </cell>
          <cell r="S116">
            <v>921035.9545956396</v>
          </cell>
          <cell r="T116">
            <v>1030166.2022502959</v>
          </cell>
          <cell r="U116">
            <v>1030166.2022502959</v>
          </cell>
          <cell r="V116">
            <v>1376521.8305177426</v>
          </cell>
          <cell r="W116">
            <v>1522377.4954738892</v>
          </cell>
          <cell r="X116">
            <v>1522377.4954738892</v>
          </cell>
          <cell r="Y116">
            <v>1824148.8849665639</v>
          </cell>
          <cell r="Z116">
            <v>2017085.9401566186</v>
          </cell>
          <cell r="AA116">
            <v>2017085.9401566186</v>
          </cell>
          <cell r="AB116">
            <v>0</v>
          </cell>
        </row>
        <row r="117">
          <cell r="G117">
            <v>3081550.8003270738</v>
          </cell>
          <cell r="H117">
            <v>3081549.8494149735</v>
          </cell>
          <cell r="I117">
            <v>3081549.8494149735</v>
          </cell>
          <cell r="J117">
            <v>0</v>
          </cell>
          <cell r="K117">
            <v>0</v>
          </cell>
          <cell r="L117">
            <v>0</v>
          </cell>
          <cell r="M117">
            <v>387084.62271666335</v>
          </cell>
          <cell r="N117">
            <v>387084.50326919183</v>
          </cell>
          <cell r="O117">
            <v>387084.50326919183</v>
          </cell>
          <cell r="P117">
            <v>287888.48902929202</v>
          </cell>
          <cell r="Q117">
            <v>287888.40019199369</v>
          </cell>
          <cell r="R117">
            <v>287888.40019199369</v>
          </cell>
          <cell r="S117">
            <v>503223.95508542488</v>
          </cell>
          <cell r="T117">
            <v>503223.79979940853</v>
          </cell>
          <cell r="U117">
            <v>503223.79979940853</v>
          </cell>
          <cell r="V117">
            <v>818318.76416930975</v>
          </cell>
          <cell r="W117">
            <v>818318.51165060583</v>
          </cell>
          <cell r="X117">
            <v>818318.51165060583</v>
          </cell>
          <cell r="Y117">
            <v>1085034.9693263834</v>
          </cell>
          <cell r="Z117">
            <v>1085034.6345037736</v>
          </cell>
          <cell r="AA117">
            <v>1085034.6345037736</v>
          </cell>
          <cell r="AB117">
            <v>0</v>
          </cell>
        </row>
        <row r="118">
          <cell r="G118">
            <v>2623857.0670215273</v>
          </cell>
          <cell r="H118">
            <v>3309127.2350580925</v>
          </cell>
          <cell r="I118">
            <v>3309127.2350580925</v>
          </cell>
          <cell r="J118">
            <v>0</v>
          </cell>
          <cell r="K118">
            <v>0</v>
          </cell>
          <cell r="L118">
            <v>0</v>
          </cell>
          <cell r="M118">
            <v>501729.34799689852</v>
          </cell>
          <cell r="N118">
            <v>632756.14585368859</v>
          </cell>
          <cell r="O118">
            <v>632756.14585368859</v>
          </cell>
          <cell r="P118">
            <v>406998.73752580106</v>
          </cell>
          <cell r="Q118">
            <v>513318.39727738767</v>
          </cell>
          <cell r="R118">
            <v>513318.39727738767</v>
          </cell>
          <cell r="S118">
            <v>417811.99951021478</v>
          </cell>
          <cell r="T118">
            <v>526942.40245088737</v>
          </cell>
          <cell r="U118">
            <v>526942.40245088737</v>
          </cell>
          <cell r="V118">
            <v>558203.0663484328</v>
          </cell>
          <cell r="W118">
            <v>704058.98382328346</v>
          </cell>
          <cell r="X118">
            <v>704058.98382328346</v>
          </cell>
          <cell r="Y118">
            <v>739113.91564018046</v>
          </cell>
          <cell r="Z118">
            <v>932051.30565284507</v>
          </cell>
          <cell r="AA118">
            <v>932051.30565284507</v>
          </cell>
          <cell r="AB118">
            <v>0</v>
          </cell>
        </row>
        <row r="119">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row>
        <row r="121">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row>
        <row r="122">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G123">
            <v>3629387.9668769464</v>
          </cell>
          <cell r="H123">
            <v>4016110.3989524432</v>
          </cell>
          <cell r="I123">
            <v>4016110.3989524432</v>
          </cell>
          <cell r="J123">
            <v>0</v>
          </cell>
          <cell r="K123">
            <v>0</v>
          </cell>
          <cell r="L123">
            <v>0</v>
          </cell>
          <cell r="M123">
            <v>769326.20904119045</v>
          </cell>
          <cell r="N123">
            <v>851320.00967292045</v>
          </cell>
          <cell r="O123">
            <v>851320.00967292045</v>
          </cell>
          <cell r="P123">
            <v>203919.64165455755</v>
          </cell>
          <cell r="Q123">
            <v>235119.88246081024</v>
          </cell>
          <cell r="R123">
            <v>235119.88246081024</v>
          </cell>
          <cell r="S123">
            <v>335876.41432612331</v>
          </cell>
          <cell r="T123">
            <v>372986.97879226046</v>
          </cell>
          <cell r="U123">
            <v>372986.97879226046</v>
          </cell>
          <cell r="V123">
            <v>1073723.3587888107</v>
          </cell>
          <cell r="W123">
            <v>1178296.5691928046</v>
          </cell>
          <cell r="X123">
            <v>1178296.5691928046</v>
          </cell>
          <cell r="Y123">
            <v>1246542.3430662644</v>
          </cell>
          <cell r="Z123">
            <v>1378386.9588336472</v>
          </cell>
          <cell r="AA123">
            <v>1378386.9588336472</v>
          </cell>
          <cell r="AB123">
            <v>0</v>
          </cell>
        </row>
        <row r="169">
          <cell r="G169">
            <v>2116.2425094195514</v>
          </cell>
          <cell r="H169">
            <v>2321.1514453322156</v>
          </cell>
          <cell r="I169">
            <v>2321.1514453322156</v>
          </cell>
          <cell r="J169">
            <v>0</v>
          </cell>
          <cell r="K169">
            <v>0</v>
          </cell>
          <cell r="L169">
            <v>0</v>
          </cell>
          <cell r="M169">
            <v>2023.77224487137</v>
          </cell>
          <cell r="N169">
            <v>2213.6771043148451</v>
          </cell>
          <cell r="O169">
            <v>2213.6771043148451</v>
          </cell>
          <cell r="P169">
            <v>2153.866966771267</v>
          </cell>
          <cell r="Q169">
            <v>2446.7341723684076</v>
          </cell>
          <cell r="R169">
            <v>2446.7341723684076</v>
          </cell>
          <cell r="S169">
            <v>2128.0759240784387</v>
          </cell>
          <cell r="T169">
            <v>2335.722377493164</v>
          </cell>
          <cell r="U169">
            <v>2335.722377493164</v>
          </cell>
          <cell r="V169">
            <v>2126.241673849474</v>
          </cell>
          <cell r="W169">
            <v>2305.245187813362</v>
          </cell>
          <cell r="X169">
            <v>2305.245187813362</v>
          </cell>
          <cell r="Y169">
            <v>2153.9564991935817</v>
          </cell>
          <cell r="Z169">
            <v>2356.4141165332053</v>
          </cell>
          <cell r="AA169">
            <v>2356.4141165332053</v>
          </cell>
          <cell r="AB169">
            <v>0</v>
          </cell>
        </row>
        <row r="170">
          <cell r="G170">
            <v>1901.7047592847246</v>
          </cell>
          <cell r="H170">
            <v>1901.7047592847246</v>
          </cell>
          <cell r="I170">
            <v>1901.7047592847246</v>
          </cell>
          <cell r="J170">
            <v>0</v>
          </cell>
          <cell r="K170">
            <v>0</v>
          </cell>
          <cell r="L170">
            <v>0</v>
          </cell>
          <cell r="M170">
            <v>1931.5699631197479</v>
          </cell>
          <cell r="N170">
            <v>1931.5699631197479</v>
          </cell>
          <cell r="O170">
            <v>1931.5699631197479</v>
          </cell>
          <cell r="P170">
            <v>0</v>
          </cell>
          <cell r="Q170">
            <v>0</v>
          </cell>
          <cell r="R170">
            <v>0</v>
          </cell>
          <cell r="S170">
            <v>1848.3716067467967</v>
          </cell>
          <cell r="T170">
            <v>1848.3716067467967</v>
          </cell>
          <cell r="U170">
            <v>1848.3716067467967</v>
          </cell>
          <cell r="V170">
            <v>1847.4124649863122</v>
          </cell>
          <cell r="W170">
            <v>1847.4124649863122</v>
          </cell>
          <cell r="X170">
            <v>1847.4124649863122</v>
          </cell>
          <cell r="Y170">
            <v>0</v>
          </cell>
          <cell r="Z170">
            <v>0</v>
          </cell>
          <cell r="AA170">
            <v>0</v>
          </cell>
          <cell r="AB170">
            <v>0</v>
          </cell>
        </row>
        <row r="171">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G172">
            <v>1901.7047592847246</v>
          </cell>
          <cell r="H172">
            <v>1901.7047592847246</v>
          </cell>
          <cell r="I172">
            <v>1901.7047592847246</v>
          </cell>
          <cell r="J172">
            <v>0</v>
          </cell>
          <cell r="K172">
            <v>0</v>
          </cell>
          <cell r="L172">
            <v>0</v>
          </cell>
          <cell r="M172">
            <v>1931.5699631197479</v>
          </cell>
          <cell r="N172">
            <v>1931.5699631197479</v>
          </cell>
          <cell r="O172">
            <v>1931.5699631197479</v>
          </cell>
          <cell r="P172">
            <v>0</v>
          </cell>
          <cell r="Q172">
            <v>0</v>
          </cell>
          <cell r="R172">
            <v>0</v>
          </cell>
          <cell r="S172">
            <v>1848.3716067467967</v>
          </cell>
          <cell r="T172">
            <v>1848.3716067467967</v>
          </cell>
          <cell r="U172">
            <v>1848.3716067467967</v>
          </cell>
          <cell r="V172">
            <v>1847.4124649863122</v>
          </cell>
          <cell r="W172">
            <v>1847.4124649863122</v>
          </cell>
          <cell r="X172">
            <v>1847.4124649863122</v>
          </cell>
          <cell r="Y172">
            <v>0</v>
          </cell>
          <cell r="Z172">
            <v>0</v>
          </cell>
          <cell r="AA172">
            <v>0</v>
          </cell>
          <cell r="AB172">
            <v>0</v>
          </cell>
        </row>
        <row r="173">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4">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row>
        <row r="175">
          <cell r="G175">
            <v>2141.4832498755422</v>
          </cell>
          <cell r="H175">
            <v>2370.500079458363</v>
          </cell>
          <cell r="I175">
            <v>2370.500079458363</v>
          </cell>
          <cell r="J175">
            <v>0</v>
          </cell>
          <cell r="K175">
            <v>0</v>
          </cell>
          <cell r="L175">
            <v>0</v>
          </cell>
          <cell r="M175">
            <v>2068.5751908382863</v>
          </cell>
          <cell r="N175">
            <v>2350.7586468073969</v>
          </cell>
          <cell r="O175">
            <v>2350.7586468073969</v>
          </cell>
          <cell r="P175">
            <v>2153.866966771267</v>
          </cell>
          <cell r="Q175">
            <v>2446.7341723684076</v>
          </cell>
          <cell r="R175">
            <v>2446.7341723684076</v>
          </cell>
          <cell r="S175">
            <v>2153.8721675646279</v>
          </cell>
          <cell r="T175">
            <v>2380.6691958522424</v>
          </cell>
          <cell r="U175">
            <v>2380.6691958522424</v>
          </cell>
          <cell r="V175">
            <v>2157.5172650069026</v>
          </cell>
          <cell r="W175">
            <v>2356.5991658130579</v>
          </cell>
          <cell r="X175">
            <v>2356.5991658130579</v>
          </cell>
          <cell r="Y175">
            <v>2153.9564991935817</v>
          </cell>
          <cell r="Z175">
            <v>2356.4141165332053</v>
          </cell>
          <cell r="AA175">
            <v>2356.4141165332053</v>
          </cell>
          <cell r="AB175">
            <v>0</v>
          </cell>
        </row>
        <row r="176">
          <cell r="G176">
            <v>2144.0414773745101</v>
          </cell>
          <cell r="H176">
            <v>2144.0389304518926</v>
          </cell>
          <cell r="I176">
            <v>2144.0389304518931</v>
          </cell>
          <cell r="J176">
            <v>0</v>
          </cell>
          <cell r="K176">
            <v>0</v>
          </cell>
          <cell r="L176">
            <v>0</v>
          </cell>
          <cell r="M176">
            <v>2068.4305384082813</v>
          </cell>
          <cell r="N176">
            <v>2068.4296934742138</v>
          </cell>
          <cell r="O176">
            <v>2068.4296934742138</v>
          </cell>
          <cell r="P176">
            <v>2153.7888237311236</v>
          </cell>
          <cell r="Q176">
            <v>2153.7838149971908</v>
          </cell>
          <cell r="R176">
            <v>2153.7838149971908</v>
          </cell>
          <cell r="S176">
            <v>2153.7857091288411</v>
          </cell>
          <cell r="T176">
            <v>2153.7807005111904</v>
          </cell>
          <cell r="U176">
            <v>2153.7807005111904</v>
          </cell>
          <cell r="V176">
            <v>2157.5095225862265</v>
          </cell>
          <cell r="W176">
            <v>2157.5076524627657</v>
          </cell>
          <cell r="X176">
            <v>2157.5076524627657</v>
          </cell>
          <cell r="Y176">
            <v>2153.7711765043819</v>
          </cell>
          <cell r="Z176">
            <v>2153.7693077795907</v>
          </cell>
          <cell r="AA176">
            <v>2153.7693077795907</v>
          </cell>
          <cell r="AB176">
            <v>0</v>
          </cell>
        </row>
        <row r="177">
          <cell r="G177">
            <v>2138.4787379101995</v>
          </cell>
          <cell r="H177">
            <v>2636.4675245545191</v>
          </cell>
          <cell r="I177">
            <v>2636.4675245545191</v>
          </cell>
          <cell r="J177">
            <v>0</v>
          </cell>
          <cell r="K177">
            <v>0</v>
          </cell>
          <cell r="L177">
            <v>0</v>
          </cell>
          <cell r="M177">
            <v>2068.6868041387038</v>
          </cell>
          <cell r="N177">
            <v>2568.6026628654031</v>
          </cell>
          <cell r="O177">
            <v>2568.6026628654031</v>
          </cell>
          <cell r="P177">
            <v>2153.9222442777263</v>
          </cell>
          <cell r="Q177">
            <v>2653.9639556229249</v>
          </cell>
          <cell r="R177">
            <v>2653.9639556229249</v>
          </cell>
          <cell r="S177">
            <v>2153.9763096340748</v>
          </cell>
          <cell r="T177">
            <v>2653.9639556229254</v>
          </cell>
          <cell r="U177">
            <v>2653.9639556229254</v>
          </cell>
          <cell r="V177">
            <v>2157.5286153999218</v>
          </cell>
          <cell r="W177">
            <v>2648.4674351608442</v>
          </cell>
          <cell r="X177">
            <v>2648.4674351608442</v>
          </cell>
          <cell r="Y177">
            <v>2154.2286146303654</v>
          </cell>
          <cell r="Z177">
            <v>2653.9641946379693</v>
          </cell>
          <cell r="AA177">
            <v>2653.9641946379693</v>
          </cell>
          <cell r="AB177">
            <v>0</v>
          </cell>
        </row>
        <row r="178">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row>
        <row r="179">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row>
        <row r="180">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row>
        <row r="181">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2">
          <cell r="G182">
            <v>2114.4292255843438</v>
          </cell>
          <cell r="H182">
            <v>2312.6170881396652</v>
          </cell>
          <cell r="I182">
            <v>2312.6170881396652</v>
          </cell>
          <cell r="J182">
            <v>0</v>
          </cell>
          <cell r="K182">
            <v>0</v>
          </cell>
          <cell r="L182">
            <v>0</v>
          </cell>
          <cell r="M182">
            <v>2023.7722448713703</v>
          </cell>
          <cell r="N182">
            <v>2213.6771043148451</v>
          </cell>
          <cell r="O182">
            <v>2213.6771043148451</v>
          </cell>
          <cell r="P182">
            <v>2153.866966771267</v>
          </cell>
          <cell r="Q182">
            <v>2446.7341723684071</v>
          </cell>
          <cell r="R182">
            <v>2446.7341723684071</v>
          </cell>
          <cell r="S182">
            <v>2128.0759240784391</v>
          </cell>
          <cell r="T182">
            <v>2335.722377493164</v>
          </cell>
          <cell r="U182">
            <v>2335.722377493164</v>
          </cell>
          <cell r="V182">
            <v>2126.241673849474</v>
          </cell>
          <cell r="W182">
            <v>2305.2451878133625</v>
          </cell>
          <cell r="X182">
            <v>2305.2451878133625</v>
          </cell>
          <cell r="Y182">
            <v>2153.9564991935817</v>
          </cell>
          <cell r="Z182">
            <v>2356.4141165332057</v>
          </cell>
          <cell r="AA182">
            <v>2356.4141165332057</v>
          </cell>
          <cell r="AB182">
            <v>0</v>
          </cell>
        </row>
        <row r="185">
          <cell r="G185">
            <v>817.73304649243164</v>
          </cell>
          <cell r="H185">
            <v>817.73304649243164</v>
          </cell>
          <cell r="I185">
            <v>817.73304649243164</v>
          </cell>
          <cell r="J185">
            <v>0</v>
          </cell>
          <cell r="K185">
            <v>0</v>
          </cell>
          <cell r="L185">
            <v>0</v>
          </cell>
          <cell r="M185">
            <v>830.57508414149152</v>
          </cell>
          <cell r="N185">
            <v>830.57508414149152</v>
          </cell>
          <cell r="O185">
            <v>830.57508414149152</v>
          </cell>
          <cell r="P185">
            <v>0</v>
          </cell>
          <cell r="Q185">
            <v>0</v>
          </cell>
          <cell r="R185">
            <v>0</v>
          </cell>
          <cell r="S185">
            <v>794.79979090112261</v>
          </cell>
          <cell r="T185">
            <v>794.79979090112261</v>
          </cell>
          <cell r="U185">
            <v>794.79979090112261</v>
          </cell>
          <cell r="V185">
            <v>794.38735994411422</v>
          </cell>
          <cell r="W185">
            <v>794.38735994411422</v>
          </cell>
          <cell r="X185">
            <v>794.38735994411422</v>
          </cell>
          <cell r="Y185">
            <v>0</v>
          </cell>
          <cell r="Z185">
            <v>0</v>
          </cell>
          <cell r="AA185">
            <v>0</v>
          </cell>
          <cell r="AB185">
            <v>0</v>
          </cell>
        </row>
        <row r="186">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G187">
            <v>817.73304649243164</v>
          </cell>
          <cell r="H187">
            <v>817.73304649243164</v>
          </cell>
          <cell r="I187">
            <v>817.73304649243164</v>
          </cell>
          <cell r="J187">
            <v>0</v>
          </cell>
          <cell r="K187">
            <v>0</v>
          </cell>
          <cell r="L187">
            <v>0</v>
          </cell>
          <cell r="M187">
            <v>830.57508414149152</v>
          </cell>
          <cell r="N187">
            <v>830.57508414149152</v>
          </cell>
          <cell r="O187">
            <v>830.57508414149152</v>
          </cell>
          <cell r="P187">
            <v>0</v>
          </cell>
          <cell r="Q187">
            <v>0</v>
          </cell>
          <cell r="R187">
            <v>0</v>
          </cell>
          <cell r="S187">
            <v>794.79979090112261</v>
          </cell>
          <cell r="T187">
            <v>794.79979090112261</v>
          </cell>
          <cell r="U187">
            <v>794.79979090112261</v>
          </cell>
          <cell r="V187">
            <v>794.38735994411422</v>
          </cell>
          <cell r="W187">
            <v>794.38735994411422</v>
          </cell>
          <cell r="X187">
            <v>794.38735994411422</v>
          </cell>
          <cell r="Y187">
            <v>0</v>
          </cell>
          <cell r="Z187">
            <v>0</v>
          </cell>
          <cell r="AA187">
            <v>0</v>
          </cell>
          <cell r="AB187">
            <v>0</v>
          </cell>
        </row>
        <row r="188">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sheetData>
      <sheetData sheetId="12">
        <row r="12">
          <cell r="K12">
            <v>0</v>
          </cell>
        </row>
      </sheetData>
      <sheetData sheetId="13">
        <row r="9">
          <cell r="J9">
            <v>0</v>
          </cell>
        </row>
      </sheetData>
      <sheetData sheetId="14">
        <row r="9">
          <cell r="R9">
            <v>420.06799999999993</v>
          </cell>
        </row>
      </sheetData>
      <sheetData sheetId="15">
        <row r="5">
          <cell r="G5">
            <v>796.71007614747668</v>
          </cell>
        </row>
      </sheetData>
      <sheetData sheetId="16"/>
      <sheetData sheetId="17"/>
      <sheetData sheetId="18">
        <row r="5">
          <cell r="E5">
            <v>565.54711751414391</v>
          </cell>
        </row>
      </sheetData>
      <sheetData sheetId="19">
        <row r="15">
          <cell r="G15">
            <v>164.90083333333337</v>
          </cell>
        </row>
      </sheetData>
      <sheetData sheetId="20">
        <row r="1">
          <cell r="D1" t="str">
            <v>Введите название проекта</v>
          </cell>
        </row>
      </sheetData>
      <sheetData sheetId="21"/>
      <sheetData sheetId="22"/>
      <sheetData sheetId="23">
        <row r="6">
          <cell r="G6" t="str">
            <v>Азейский</v>
          </cell>
        </row>
        <row r="7">
          <cell r="G7" t="str">
            <v>Аларский</v>
          </cell>
        </row>
        <row r="8">
          <cell r="G8" t="str">
            <v>Апанасовский разрез (ТР)</v>
          </cell>
        </row>
        <row r="9">
          <cell r="G9" t="str">
            <v>Березовский</v>
          </cell>
        </row>
        <row r="10">
          <cell r="G10" t="str">
            <v>Бородинский</v>
          </cell>
        </row>
        <row r="11">
          <cell r="G11" t="str">
            <v>Воркутинский</v>
          </cell>
        </row>
        <row r="12">
          <cell r="G12" t="str">
            <v>Головинский</v>
          </cell>
        </row>
        <row r="13">
          <cell r="G13" t="str">
            <v>Донецкий</v>
          </cell>
        </row>
        <row r="14">
          <cell r="G14" t="str">
            <v>Жеронский</v>
          </cell>
        </row>
        <row r="15">
          <cell r="G15" t="str">
            <v>Изыхский</v>
          </cell>
        </row>
        <row r="16">
          <cell r="G16" t="str">
            <v>Интинский</v>
          </cell>
        </row>
        <row r="17">
          <cell r="G17" t="str">
            <v>Ирбейский</v>
          </cell>
        </row>
        <row r="18">
          <cell r="G18" t="str">
            <v>Итатский</v>
          </cell>
        </row>
        <row r="19">
          <cell r="G19" t="str">
            <v>Калтанский разрез (ТМСШ)</v>
          </cell>
        </row>
        <row r="20">
          <cell r="G20" t="str">
            <v>Калтанский разрез (ТР)</v>
          </cell>
        </row>
        <row r="21">
          <cell r="G21" t="str">
            <v>Калтанский разрез (ТРОК-1)</v>
          </cell>
        </row>
        <row r="22">
          <cell r="G22" t="str">
            <v>Калтанский разрез (ТРОК-2)</v>
          </cell>
        </row>
        <row r="23">
          <cell r="G23" t="str">
            <v>Каменный</v>
          </cell>
        </row>
        <row r="24">
          <cell r="G24" t="str">
            <v>Канский</v>
          </cell>
        </row>
        <row r="25">
          <cell r="G25" t="str">
            <v>Канско-Ачинский</v>
          </cell>
        </row>
        <row r="26">
          <cell r="G26" t="str">
            <v>Кизеловский</v>
          </cell>
        </row>
        <row r="27">
          <cell r="G27" t="str">
            <v>Красногорский разрез (ТР)</v>
          </cell>
        </row>
        <row r="28">
          <cell r="G28" t="str">
            <v>Красноярский уголь</v>
          </cell>
        </row>
        <row r="29">
          <cell r="G29" t="str">
            <v>Кузнецкий</v>
          </cell>
        </row>
        <row r="30">
          <cell r="G30" t="str">
            <v>Мугунский</v>
          </cell>
        </row>
        <row r="31">
          <cell r="G31" t="str">
            <v>Назаровский</v>
          </cell>
        </row>
        <row r="32">
          <cell r="G32" t="str">
            <v>ООО Горно-механическая компания (ТР)</v>
          </cell>
        </row>
        <row r="33">
          <cell r="G33" t="str">
            <v>Осинниковский разрез (ТР)</v>
          </cell>
        </row>
        <row r="34">
          <cell r="G34" t="str">
            <v>Переясловский</v>
          </cell>
        </row>
        <row r="35">
          <cell r="G35" t="str">
            <v>Подмосковный</v>
          </cell>
        </row>
        <row r="36">
          <cell r="G36" t="str">
            <v>Свердловский</v>
          </cell>
        </row>
        <row r="37">
          <cell r="G37" t="str">
            <v>Степановский</v>
          </cell>
        </row>
        <row r="38">
          <cell r="G38" t="str">
            <v>Талдинский</v>
          </cell>
        </row>
        <row r="39">
          <cell r="G39" t="str">
            <v>Тугнуйский</v>
          </cell>
        </row>
        <row r="40">
          <cell r="G40" t="str">
            <v>Уголь бурый 2БМСШ</v>
          </cell>
        </row>
        <row r="41">
          <cell r="G41" t="str">
            <v>Уголь Волчанского месторождения</v>
          </cell>
        </row>
        <row r="42">
          <cell r="G42" t="str">
            <v>Уртуйский</v>
          </cell>
        </row>
        <row r="43">
          <cell r="G43" t="str">
            <v>Хакасский</v>
          </cell>
        </row>
        <row r="44">
          <cell r="G44" t="str">
            <v>Харанорский</v>
          </cell>
        </row>
        <row r="45">
          <cell r="G45" t="str">
            <v>Хингуйский</v>
          </cell>
        </row>
        <row r="46">
          <cell r="G46" t="str">
            <v>Черемховский</v>
          </cell>
        </row>
        <row r="47">
          <cell r="G47" t="str">
            <v>Экибастузский</v>
          </cell>
        </row>
        <row r="48">
          <cell r="G48" t="str">
            <v>Челябинский</v>
          </cell>
        </row>
      </sheetData>
      <sheetData sheetId="24" refreshError="1"/>
      <sheetData sheetId="25"/>
      <sheetData sheetId="2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МЕТА_2015"/>
      <sheetName val="ФСТ_ПО Тобольск"/>
      <sheetName val="Приложение №1 Тобольск"/>
      <sheetName val="протокол Тюмень"/>
      <sheetName val="ФСТ_ПО Тюмень"/>
      <sheetName val="протокол Тобольск"/>
      <sheetName val="ПО_Тобольск (ДТиЦП)"/>
      <sheetName val="Пр. №1 Тюмень (С ГВС в ДТиЦП)"/>
      <sheetName val="СМЕТА_2016 (Тюмень)"/>
      <sheetName val="БАЛАНС 2011-2018"/>
      <sheetName val="СМЕТА ЕТО_2017 -2019"/>
      <sheetName val="СМЕТА_2017 -2018"/>
      <sheetName val="ремонты Тюмень"/>
      <sheetName val="ДОП.МАТЕРИАЛЫ"/>
      <sheetName val="индексы  "/>
      <sheetName val="СМЕТА_2016"/>
      <sheetName val="Вспом.матер."/>
      <sheetName val="Раб.произв.хар."/>
      <sheetName val="другие."/>
      <sheetName val="4.1"/>
      <sheetName val="4.3 Тюм свод"/>
      <sheetName val="4.3 ТЭЦ-1"/>
      <sheetName val="реестр ТЭЦ2015"/>
      <sheetName val="реестр ТЭЦ"/>
      <sheetName val="реестр тэц1"/>
      <sheetName val="4.3 ТЭЦ-2"/>
      <sheetName val="реестр тэц2"/>
      <sheetName val="4.3 Тюм.маг."/>
      <sheetName val="реестр магистр2015"/>
      <sheetName val="реестр магистр"/>
      <sheetName val="реестр маг. (2017-2019)"/>
      <sheetName val="реестр магистр. (2016)"/>
      <sheetName val="реестр магистр."/>
      <sheetName val="4.3 Тюм.распред."/>
      <sheetName val="4.3 Тюм.МК"/>
      <sheetName val="4.3 Тюм.ВК"/>
      <sheetName val="4.6"/>
      <sheetName val="4.7"/>
      <sheetName val="4.8"/>
      <sheetName val="4.9.ф"/>
      <sheetName val="4.9 Тюм_не печатаем!"/>
      <sheetName val="4.9.Тоб"/>
      <sheetName val="4.9"/>
      <sheetName val="4.9 Тюм (старое)"/>
      <sheetName val="4.9 (доп.ЕТО)"/>
      <sheetName val="4.9 ИА"/>
      <sheetName val="4.10."/>
      <sheetName val="безв.передача"/>
      <sheetName val="4.11."/>
      <sheetName val="4.12."/>
      <sheetName val="Операцион 5.1"/>
      <sheetName val="5.2"/>
      <sheetName val="неподкон 5.3"/>
      <sheetName val="5.4 эне рес"/>
      <sheetName val="5.9"/>
      <sheetName val="6.2"/>
      <sheetName val="6.3"/>
      <sheetName val="6.3. Тюм"/>
      <sheetName val="6.4"/>
      <sheetName val="прибыль"/>
      <sheetName val="выпадающие"/>
      <sheetName val="вып.прошлых лет"/>
      <sheetName val="вып.прошлых лет (%)"/>
      <sheetName val="теплоноситель"/>
      <sheetName val="выпадающие 2014-2015"/>
      <sheetName val="потери"/>
      <sheetName val="для заявления"/>
      <sheetName val="расчет выпадающих"/>
    </sheetNames>
    <sheetDataSet>
      <sheetData sheetId="0"/>
      <sheetData sheetId="1"/>
      <sheetData sheetId="2"/>
      <sheetData sheetId="3">
        <row r="11">
          <cell r="G11">
            <v>28499.515442911103</v>
          </cell>
        </row>
      </sheetData>
      <sheetData sheetId="4"/>
      <sheetData sheetId="5"/>
      <sheetData sheetId="6"/>
      <sheetData sheetId="7"/>
      <sheetData sheetId="8">
        <row r="5">
          <cell r="AU5">
            <v>1217646.0268325999</v>
          </cell>
        </row>
      </sheetData>
      <sheetData sheetId="9"/>
      <sheetData sheetId="10">
        <row r="7">
          <cell r="AD7">
            <v>1462202.0176599997</v>
          </cell>
        </row>
      </sheetData>
      <sheetData sheetId="11">
        <row r="6">
          <cell r="AD6">
            <v>1849739.6937999998</v>
          </cell>
        </row>
      </sheetData>
      <sheetData sheetId="12"/>
      <sheetData sheetId="13">
        <row r="3">
          <cell r="C3">
            <v>100.8</v>
          </cell>
        </row>
      </sheetData>
      <sheetData sheetId="14">
        <row r="47">
          <cell r="I47">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E10">
            <v>25955</v>
          </cell>
        </row>
      </sheetData>
      <sheetData sheetId="37">
        <row r="128">
          <cell r="D128">
            <v>1.0640000000000001</v>
          </cell>
        </row>
      </sheetData>
      <sheetData sheetId="38"/>
      <sheetData sheetId="39">
        <row r="48">
          <cell r="N48">
            <v>4.957122180000000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мортизация ГВС"/>
      <sheetName val="электрика"/>
      <sheetName val="свод_1-6.16"/>
      <sheetName val="7-9"/>
      <sheetName val="Тобольск"/>
      <sheetName val="ОСВ 32 3 кв."/>
      <sheetName val="ГП 3 кв."/>
      <sheetName val="ОКС 3кв."/>
      <sheetName val="ОСВ32_1 пг "/>
      <sheetName val="ОСВ90_1пг"/>
      <sheetName val="ОКС 1 пг"/>
      <sheetName val="ОПУ_1 пг"/>
      <sheetName val="ИА_1пг"/>
      <sheetName val="агент_1 пг"/>
      <sheetName val="Тобольск2016"/>
      <sheetName val="Тобольск с ИА"/>
      <sheetName val="Затраты ИА"/>
      <sheetName val="ОСВ 01-12"/>
      <sheetName val="90 сч"/>
      <sheetName val="2016 г Гкал (2)"/>
      <sheetName val="2016 г т (2)"/>
      <sheetName val="Хоз.нужды (2)"/>
      <sheetName val="ГВС 2016"/>
      <sheetName val="2016 г Гкал_1пг"/>
      <sheetName val="2016 г т_1 пг"/>
      <sheetName val="Хоз.нужды_1пг"/>
      <sheetName val="ГВС_налог +аморт."/>
      <sheetName val="ОСВ 32_1 кв."/>
      <sheetName val="ОСВ 90_1 кв."/>
      <sheetName val="ОСВ 32_9мес."/>
      <sheetName val="Агентский_ 1-12 "/>
      <sheetName val="Группа подключ.ЕТО_1-12"/>
      <sheetName val="Группа подключ.ЕТО_11"/>
      <sheetName val="Группа подключ.ЕТО_12"/>
      <sheetName val="Группа подключений_12"/>
      <sheetName val="Группа подключений_11"/>
      <sheetName val="Группа подключений_10"/>
      <sheetName val="ОКС_10"/>
      <sheetName val="ОКС_11 (2)"/>
      <sheetName val="ОКС_12"/>
      <sheetName val="ОКС_1-12"/>
      <sheetName val="Группа подключений_1-12"/>
      <sheetName val="Группа подключ.ЕТО_1-12 (2)"/>
      <sheetName val="ОКС_1 кв"/>
      <sheetName val="ОПУ_1 кв."/>
      <sheetName val="ИА_1 кв"/>
      <sheetName val="агент 1 кв."/>
      <sheetName val="2016 г Гкал"/>
      <sheetName val="2016 г т"/>
      <sheetName val="Хоз.нужды"/>
      <sheetName val="ОСВ 32 янв"/>
      <sheetName val="ОКС янв"/>
      <sheetName val="ОКС 09.2015"/>
      <sheetName val="оборотка 08"/>
      <sheetName val="ОКС_08 2015"/>
      <sheetName val="оборотка 07"/>
      <sheetName val="ОКС 07 2015"/>
      <sheetName val="ОСВ32_1 пг"/>
      <sheetName val="ОСВ90_1 пг"/>
      <sheetName val="2015 г Гкал"/>
      <sheetName val="2015 г т"/>
      <sheetName val="ГВС 2015"/>
      <sheetName val="Обор.01 2015"/>
      <sheetName val="обор.02 2015"/>
      <sheetName val="обор.03 2015"/>
      <sheetName val="обор.04 2015"/>
      <sheetName val="февраль 2015 матер."/>
      <sheetName val="март 2015 матер."/>
      <sheetName val="обор.05 2015"/>
      <sheetName val="обор.06 2015"/>
      <sheetName val="ОКС 01.2015"/>
      <sheetName val="ОКС 02 2015"/>
      <sheetName val="апрель 2014 материалы "/>
      <sheetName val="май 2014 материалы "/>
      <sheetName val="июнь 2014 материалы"/>
      <sheetName val="июль 2014 материалы "/>
      <sheetName val="октябрь 2014 материалы"/>
      <sheetName val="ноябрь 2014 материалы"/>
      <sheetName val="ОКС 03 2015"/>
      <sheetName val="ОКС 04 2015"/>
      <sheetName val="ОКС 05 2015"/>
      <sheetName val="ОКС 06 2015"/>
      <sheetName val="ПИУ"/>
      <sheetName val="ф.2"/>
      <sheetName val="ОКС_1 пг"/>
      <sheetName val="ИА"/>
      <sheetName val="ОСВ 32 февр"/>
      <sheetName val="ОКС февраль"/>
      <sheetName val="ОСВ 32 март"/>
      <sheetName val="ОКС март"/>
      <sheetName val="ОСВ 32 апрель"/>
      <sheetName val="ОКС апрель"/>
      <sheetName val="ОСВ май"/>
      <sheetName val="ОКС май"/>
      <sheetName val="ОСВ июнь"/>
      <sheetName val="ОКС июнь"/>
    </sheetNames>
    <sheetDataSet>
      <sheetData sheetId="0"/>
      <sheetData sheetId="1">
        <row r="31">
          <cell r="AJ31">
            <v>30389.8</v>
          </cell>
        </row>
      </sheetData>
      <sheetData sheetId="2">
        <row r="2116">
          <cell r="M2116">
            <v>51532.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26">
          <cell r="D126">
            <v>53119.199999999997</v>
          </cell>
        </row>
      </sheetData>
      <sheetData sheetId="17"/>
      <sheetData sheetId="18"/>
      <sheetData sheetId="19"/>
      <sheetData sheetId="20">
        <row r="22">
          <cell r="BH22">
            <v>26700.173729999999</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год"/>
      <sheetName val="2015 год (прогноз)"/>
      <sheetName val="2016 год (тариф)"/>
      <sheetName val="2017 год (тариф)"/>
      <sheetName val="2018 год (тариф)"/>
      <sheetName val="Лист1"/>
      <sheetName val="ГВС"/>
      <sheetName val="Лист3"/>
    </sheetNames>
    <sheetDataSet>
      <sheetData sheetId="0">
        <row r="28">
          <cell r="I28">
            <v>0</v>
          </cell>
        </row>
      </sheetData>
      <sheetData sheetId="1">
        <row r="19">
          <cell r="N19">
            <v>0.01</v>
          </cell>
        </row>
      </sheetData>
      <sheetData sheetId="2">
        <row r="19">
          <cell r="N19">
            <v>1.2999999999999999E-2</v>
          </cell>
        </row>
      </sheetData>
      <sheetData sheetId="3">
        <row r="19">
          <cell r="N19">
            <v>1.6E-2</v>
          </cell>
        </row>
      </sheetData>
      <sheetData sheetId="4">
        <row r="19">
          <cell r="A19" t="str">
            <v>110000000026</v>
          </cell>
        </row>
      </sheetData>
      <sheetData sheetId="5"/>
      <sheetData sheetId="6">
        <row r="8">
          <cell r="Q8">
            <v>56468.93372827</v>
          </cell>
        </row>
      </sheetData>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
      <sheetName val="T0"/>
      <sheetName val="Модуль1"/>
      <sheetName val="Mod1"/>
      <sheetName val="T1"/>
      <sheetName val="T2"/>
      <sheetName val="T3"/>
      <sheetName val="M2"/>
      <sheetName val="D2"/>
      <sheetName val="T4"/>
      <sheetName val="T5"/>
      <sheetName val="T5B"/>
      <sheetName val="Passcheck"/>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9"/>
      <sheetName val="T28"/>
      <sheetName val="T30"/>
      <sheetName val="T31"/>
      <sheetName val="T32"/>
      <sheetName val="T33"/>
      <sheetName val="T34"/>
      <sheetName val="T35"/>
      <sheetName val="Sheet2"/>
      <sheetName val="Sheet3"/>
      <sheetName val="Sheet4"/>
      <sheetName val="Sheet5"/>
      <sheetName val="Sheet6"/>
      <sheetName val="Sheet7"/>
      <sheetName val="Sheet8"/>
      <sheetName val="Sheet9"/>
      <sheetName val="Sheet10"/>
      <sheetName val="Di2"/>
      <sheetName val="Di"/>
      <sheetName val="FES"/>
    </sheetNames>
    <sheetDataSet>
      <sheetData sheetId="0"/>
      <sheetData sheetId="1"/>
      <sheetData sheetId="2" refreshError="1"/>
      <sheetData sheetId="3" refreshError="1"/>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ГНОЗ_1"/>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VLDIntegrityProv"/>
      <sheetName val="modVLDProv"/>
      <sheetName val="modVLDProvTM"/>
      <sheetName val="modBalPr"/>
      <sheetName val="modBalTr"/>
      <sheetName val="modCalc"/>
      <sheetName val="modCalcCombi"/>
      <sheetName val="modCalcYear"/>
      <sheetName val="modFuel"/>
      <sheetName val="modCommandButton"/>
      <sheetName val="modTM1"/>
      <sheetName val="modTM2"/>
      <sheetName val="modfrmTemplateMode"/>
      <sheetName val="modCloneData"/>
      <sheetName val="modfrmOrg"/>
      <sheetName val="modCommonProcedures"/>
      <sheetName val="modVLDOrgUniqueness"/>
      <sheetName val="Инструкция"/>
      <sheetName val="Обновление"/>
      <sheetName val="Лог обновления"/>
      <sheetName val="Список организаций"/>
      <sheetName val="TECHSHEET"/>
      <sheetName val="TECH_VERTICAL"/>
      <sheetName val="TECH_HORISONTAL"/>
      <sheetName val="REESTR_ORG"/>
      <sheetName val="REESTR_SOURCE"/>
      <sheetName val="БПр"/>
      <sheetName val="БТр"/>
      <sheetName val="К год"/>
      <sheetName val="К 1 янв"/>
      <sheetName val="К 1 июл"/>
      <sheetName val="ТС.К 1 сен"/>
      <sheetName val="К (к) 1 янв"/>
      <sheetName val="К (к) 1 июл"/>
      <sheetName val="ТС.К (к) 1 сен"/>
      <sheetName val="Т 1 янв"/>
      <sheetName val="Т 1 июл"/>
      <sheetName val="ТС.Т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Свод"/>
      <sheetName val="Результаты загрузки"/>
      <sheetName val="Комментарии"/>
      <sheetName val="Проверка"/>
      <sheetName val="REESTR_MO"/>
      <sheetName val="AUTHORISATION"/>
      <sheetName val="REGIONAL_LIST_ORG"/>
      <sheetName val="PLAN1X_LIST_ORG"/>
      <sheetName val="PLAN1X_BPR"/>
      <sheetName val="PLAN1X_BPR_DETAILED"/>
      <sheetName val="PLAN1X_MXPP"/>
      <sheetName val="PLAN1X_MXPP_DETAILED"/>
      <sheetName val="PLAN1X_BTR"/>
      <sheetName val="PLAN1X_BTR_DETAILED"/>
      <sheetName val="PLAN1X_MXTR"/>
      <sheetName val="PLAN1X_MXTR_DETAILED"/>
      <sheetName val="PLAN1X_FUEL"/>
      <sheetName val="PLAN1X_FUEL_GAS"/>
      <sheetName val="PLAN1X_FUEL_TR_1"/>
      <sheetName val="PLAN1X_FUEL_TR_2"/>
      <sheetName val="PLAN1X_FUEL_TR_3"/>
      <sheetName val="PLAN1X_CALC"/>
      <sheetName val="PLAN1X_TM1"/>
      <sheetName val="PLAN1X_TM2"/>
      <sheetName val="modLoad"/>
      <sheetName val="modLoadResults"/>
      <sheetName val="modLoadFiles"/>
      <sheetName val="modSvodButtons"/>
      <sheetName val="modVLDCommonProv"/>
      <sheetName val="VLD"/>
      <sheetName val="modDataRegion"/>
      <sheetName val="modDF"/>
      <sheetName val="modListOrg"/>
      <sheetName val="modfrmRegion"/>
      <sheetName val="modVLDProvGeneralProc"/>
      <sheetName val="modfrmCheckInIsInProgress"/>
      <sheetName val="modfrmPLAN1XUpdateIsInProgress"/>
      <sheetName val="modfrmReestr"/>
      <sheetName val="modUpdTemplMain"/>
      <sheetName val="modfrmCheckUpdates"/>
      <sheetName val="modfrmDateChoose"/>
      <sheetName val="modIHLCommandBar"/>
      <sheetName val="modfrmHEATINGAdditionalOrgData"/>
      <sheetName val="modfrmVSNAVOTVAdditionalOrgData"/>
      <sheetName val="modGeneralProcedures"/>
      <sheetName val="modOpen"/>
      <sheetName val="modfrmReportMode"/>
      <sheetName val="modfrmRegCheckInIsInProgress"/>
      <sheetName val="modfrmRegUpdateIsInProgress"/>
      <sheetName val="ТБО.Т и Н 1 янв"/>
      <sheetName val="ТБО.Т и Н 1 июл"/>
      <sheetName val="ТБО.Т и Н 1 сен"/>
      <sheetName val="ТБО.К год"/>
      <sheetName val="ТБО.К 1 янв"/>
      <sheetName val="ТБО.К 1 июл"/>
      <sheetName val="ТБО.К 1 сен"/>
      <sheetName val="ТС.ДФ"/>
      <sheetName val="ВС.ДФ"/>
      <sheetName val="ВО.Д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7">
          <cell r="J7" t="str">
            <v>Агаповское</v>
          </cell>
        </row>
      </sheetData>
      <sheetData sheetId="21">
        <row r="29">
          <cell r="C29" t="str">
            <v>Новое решение</v>
          </cell>
        </row>
        <row r="30">
          <cell r="C30" t="str">
            <v>Исправления в соответствии с предписанием КРУ</v>
          </cell>
        </row>
        <row r="31">
          <cell r="C31" t="str">
            <v>Перерегулирование</v>
          </cell>
        </row>
        <row r="32">
          <cell r="C32" t="str">
            <v>Старое решение</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без итоговых строк"/>
      <sheetName val="без итоговых строк с откр. ГВС"/>
      <sheetName val="откр. ГВС"/>
      <sheetName val="XLR_NoRangeSheet"/>
      <sheetName val="Read me first"/>
    </sheetNames>
    <sheetDataSet>
      <sheetData sheetId="0"/>
      <sheetData sheetId="1"/>
      <sheetData sheetId="2"/>
      <sheetData sheetId="3"/>
      <sheetData sheetId="4">
        <row r="6">
          <cell r="B6">
            <v>43039.999988425923</v>
          </cell>
        </row>
      </sheetData>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V42 ввод бюджета"/>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Огл. Графиков"/>
      <sheetName val="рабочий"/>
      <sheetName val="Текущие цены"/>
      <sheetName val="окраска"/>
      <sheetName val="Управление"/>
      <sheetName val="multilats"/>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Модуль1"/>
      <sheetName val="Gal_TblSheet"/>
      <sheetName val="Gal_VarSheet"/>
      <sheetName val="Отчет"/>
      <sheetName val="Отчет2"/>
      <sheetName val="Отчет12"/>
      <sheetName val="Отчет10"/>
      <sheetName val="Отчет31"/>
      <sheetName val="Отчет30"/>
    </sheetNames>
    <sheetDataSet>
      <sheetData sheetId="0" refreshError="1"/>
      <sheetData sheetId="1"/>
      <sheetData sheetId="2"/>
      <sheetData sheetId="3"/>
      <sheetData sheetId="4"/>
      <sheetData sheetId="5"/>
      <sheetData sheetId="6"/>
      <sheetData sheetId="7"/>
      <sheetData sheetId="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ИП"/>
      <sheetName val="2"/>
      <sheetName val="16"/>
      <sheetName val="17.1"/>
      <sheetName val="РчСтЭЭ_Ф"/>
      <sheetName val="1"/>
      <sheetName val="0"/>
      <sheetName val="3.1"/>
      <sheetName val="2.1"/>
      <sheetName val="2.3"/>
      <sheetName val="4"/>
      <sheetName val="12"/>
      <sheetName val="13"/>
      <sheetName val="Ист-ики финанс-я"/>
      <sheetName val="Расчет прибыли"/>
      <sheetName val="2.2"/>
      <sheetName val="6"/>
      <sheetName val="Пустой"/>
      <sheetName val="Приложение 3(списки)"/>
      <sheetName val="TEHSHEET"/>
      <sheetName val="CREDIT STATS"/>
      <sheetName val="РчСтГМ_УП"/>
      <sheetName val="РчСтГМ_Ф"/>
      <sheetName val="топливо"/>
      <sheetName val="Смета 2020"/>
      <sheetName val="свод"/>
      <sheetName val="Ф-2 (для АО-энерго)"/>
      <sheetName val="Oper,SG&amp;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пределение"/>
      <sheetName val="Investments"/>
      <sheetName val="Investment check"/>
      <sheetName val="Divestments"/>
      <sheetName val="Divestment check"/>
    </sheetNames>
    <sheetDataSet>
      <sheetData sheetId="0"/>
      <sheetData sheetId="1"/>
      <sheetData sheetId="2"/>
      <sheetData sheetId="3"/>
      <sheetData sheetId="4"/>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6"/>
      <sheetName val="Свод"/>
      <sheetName val="32"/>
      <sheetName val="Прод.ТЭ в воде СЗК"/>
      <sheetName val="ИА Прод.ТЭ в воде СЗК"/>
      <sheetName val="Прод.ТЭ в паре СЗК"/>
      <sheetName val="ИА Прод.ТЭ в паре СЗК"/>
      <sheetName val="Прод.ТЭ в воде ЮЗК"/>
      <sheetName val="ИА Прод.ТЭ в воде ЮЗК"/>
      <sheetName val="Прод. ТЭ в паре ЮЗК"/>
      <sheetName val="Прод ХОВ"/>
      <sheetName val="ИА Прод ХОВ"/>
      <sheetName val="Прод ОВ"/>
      <sheetName val="ИА Прод ОВ"/>
      <sheetName val="Перед. по маг.с."/>
      <sheetName val="ИА Перед.по маг.с."/>
      <sheetName val="Сбыт"/>
      <sheetName val="Перепр. от распред.сетей"/>
      <sheetName val="Усл. агента"/>
      <sheetName val="Аренда (Заказы)"/>
      <sheetName val="ОКС"/>
      <sheetName val="мат.хозсп.1"/>
      <sheetName val="мат.хозсп.2"/>
      <sheetName val="мат.хозсп.3"/>
    </sheetNames>
    <sheetDataSet>
      <sheetData sheetId="0" refreshError="1"/>
      <sheetData sheetId="1">
        <row r="5">
          <cell r="F5">
            <v>303010194.64999998</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SG&amp;A"/>
      <sheetName val="Oper_SG_A"/>
      <sheetName val="Лист2"/>
      <sheetName val="GOC-99"/>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List01"/>
      <sheetName val="Инструкция"/>
      <sheetName val="Лог обновления"/>
      <sheetName val="Титульный"/>
      <sheetName val="Список МО"/>
      <sheetName val="Показатели (факт)"/>
      <sheetName val="Показатели (2)"/>
      <sheetName val="Потр. характеристики"/>
      <sheetName val="Инвестиции"/>
      <sheetName val="Инвестиции исправления"/>
      <sheetName val="Ссылки на публикации"/>
      <sheetName val="Комментарии"/>
      <sheetName val="Проверка"/>
      <sheetName val="AllSheetsInThisWorkbook"/>
      <sheetName val="TEHSHEET"/>
      <sheetName val="et_union_hor"/>
      <sheetName val="et_union_vert"/>
      <sheetName val="modInfo"/>
      <sheetName val="modRegion"/>
      <sheetName val="modReestr"/>
      <sheetName val="modfrmSelectData"/>
      <sheetName val="modfrmReestr"/>
      <sheetName val="modUpdTemplMain"/>
      <sheetName val="REESTR_ORG"/>
      <sheetName val="modClassifierValidate"/>
      <sheetName val="modProv"/>
      <sheetName val="modHyp"/>
      <sheetName val="modList00"/>
      <sheetName val="modList02"/>
      <sheetName val="modList03"/>
      <sheetName val="modList04"/>
      <sheetName val="modList05"/>
      <sheetName val="modList06"/>
      <sheetName val="modList07"/>
      <sheetName val="modfrmDateChoose"/>
      <sheetName val="modComm"/>
      <sheetName val="modThisWorkbook"/>
      <sheetName val="REESTR_MO"/>
      <sheetName val="modfrmReestrMR"/>
      <sheetName val="modfrmCheckUpdates"/>
      <sheetName val="CopyList"/>
      <sheetName val="JKH.OPEN.INFO.BALANCE.WARM"/>
    </sheetNames>
    <sheetDataSet>
      <sheetData sheetId="0"/>
      <sheetData sheetId="1">
        <row r="3">
          <cell r="B3" t="str">
            <v>Версия 6.0.2</v>
          </cell>
        </row>
      </sheetData>
      <sheetData sheetId="2"/>
      <sheetData sheetId="3">
        <row r="17">
          <cell r="F17" t="str">
            <v>ОАО "ДОК Красный Октябрь"</v>
          </cell>
        </row>
      </sheetData>
      <sheetData sheetId="4"/>
      <sheetData sheetId="5"/>
      <sheetData sheetId="6"/>
      <sheetData sheetId="7"/>
      <sheetData sheetId="8">
        <row r="19">
          <cell r="J19" t="str">
            <v>y</v>
          </cell>
        </row>
      </sheetData>
      <sheetData sheetId="9"/>
      <sheetData sheetId="10"/>
      <sheetData sheetId="11"/>
      <sheetData sheetId="12"/>
      <sheetData sheetId="13"/>
      <sheetData sheetId="14">
        <row r="2">
          <cell r="D2">
            <v>2013</v>
          </cell>
          <cell r="I2" t="str">
            <v>общий</v>
          </cell>
        </row>
        <row r="3">
          <cell r="D3">
            <v>2014</v>
          </cell>
          <cell r="I3" t="str">
            <v>общий с учетом освобождения от уплаты НДС</v>
          </cell>
        </row>
        <row r="4">
          <cell r="D4">
            <v>2015</v>
          </cell>
          <cell r="I4" t="str">
            <v>специальный (упрощенная система налогообложения, система налогообложения для сельскохозяйственных товаропроизводителей)</v>
          </cell>
        </row>
        <row r="5">
          <cell r="D5">
            <v>2016</v>
          </cell>
        </row>
        <row r="6">
          <cell r="D6">
            <v>2017</v>
          </cell>
        </row>
        <row r="55">
          <cell r="J55"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25 МВт и более</v>
          </cell>
        </row>
        <row r="56">
          <cell r="J56" t="str">
            <v>производство тепловой энергии (мощности)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менее 25 МВт</v>
          </cell>
        </row>
        <row r="57">
          <cell r="J57" t="str">
            <v>производство тепловой энергии (мощности) не в режиме комбинированной выработки электрической и тепловой энергии источниками тепловой энергии</v>
          </cell>
        </row>
        <row r="58">
          <cell r="J58" t="str">
            <v>производство теплоносителя</v>
          </cell>
        </row>
        <row r="59">
          <cell r="J59" t="str">
            <v>передача тепловой энергии и теплоносителя</v>
          </cell>
        </row>
        <row r="60">
          <cell r="J60" t="str">
            <v>сбыт тепловой энергии и теплоносителя</v>
          </cell>
        </row>
        <row r="61">
          <cell r="J61" t="str">
            <v>подключение к системе теплоснабжения</v>
          </cell>
        </row>
        <row r="62">
          <cell r="J62" t="str">
            <v>поддержание резервной тепловой мощности при отсутствии потребления тепловой энергии</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tum"/>
      <sheetName val="For_Ch"/>
      <sheetName val="For_Oz"/>
      <sheetName val="УТСК"/>
      <sheetName val="ЧТС"/>
      <sheetName val="Чел"/>
      <sheetName val="Чел_Тепло"/>
      <sheetName val="ЧелОК"/>
      <sheetName val="ЧелВК"/>
      <sheetName val="Чел_Передача"/>
      <sheetName val="Оз округ"/>
      <sheetName val="Озерск"/>
      <sheetName val="Нов"/>
      <sheetName val="Уфалей"/>
      <sheetName val="ТТС"/>
      <sheetName val="Тюмень"/>
      <sheetName val="ТюмОК"/>
      <sheetName val="ТюмК"/>
      <sheetName val="ТюмМ"/>
      <sheetName val="ТюмР"/>
      <sheetName val="ТюмМК"/>
      <sheetName val="ТюмВК"/>
      <sheetName val="Тобольск"/>
      <sheetName val="ТобК"/>
      <sheetName val="ТобМ"/>
      <sheetName val="СТС"/>
      <sheetName val="ГРЭС1"/>
      <sheetName val="ГРЭС2"/>
      <sheetName val="BExRepositorySheet"/>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ow r="25">
          <cell r="P25">
            <v>15.334076965978806</v>
          </cell>
        </row>
      </sheetData>
      <sheetData sheetId="20"/>
      <sheetData sheetId="21"/>
      <sheetData sheetId="22" refreshError="1"/>
      <sheetData sheetId="23">
        <row r="209">
          <cell r="BC209">
            <v>489.97352999999998</v>
          </cell>
        </row>
      </sheetData>
      <sheetData sheetId="24" refreshError="1"/>
      <sheetData sheetId="25" refreshError="1"/>
      <sheetData sheetId="26" refreshError="1"/>
      <sheetData sheetId="27">
        <row r="2">
          <cell r="B2">
            <v>1</v>
          </cell>
        </row>
      </sheetData>
      <sheetData sheetId="28" refreshError="1"/>
      <sheetData sheetId="2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листов"/>
      <sheetName val="Список организаций"/>
      <sheetName val="Расчёт индекса ВС"/>
      <sheetName val="Расчёт индекса ВО"/>
      <sheetName val="Расчёт индекса ВС+ВО"/>
      <sheetName val="Расчёт индекса УТ"/>
      <sheetName val="Индекс ВС+ВО+УТ"/>
      <sheetName val="Комментарии МО"/>
      <sheetName val="Комментарии"/>
      <sheetName val="Проверка"/>
      <sheetName val="REESTR_ORG"/>
      <sheetName val="REESTR_START"/>
      <sheetName val="REESTR"/>
      <sheetName val="TEHSHEET"/>
      <sheetName val="tech"/>
      <sheetName val="свод"/>
    </sheetNames>
    <sheetDataSet>
      <sheetData sheetId="0">
        <row r="2">
          <cell r="P2" t="str">
            <v>Версия 1.0</v>
          </cell>
        </row>
      </sheetData>
      <sheetData sheetId="1">
        <row r="8">
          <cell r="F8" t="str">
            <v>Тюменская область</v>
          </cell>
        </row>
      </sheetData>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
          <cell r="D3" t="str">
            <v>Утвержден предельный индекс отдельно: по ВС; по ВО; по УТ</v>
          </cell>
          <cell r="F3" t="str">
            <v>По Муниципальным Районам</v>
          </cell>
        </row>
        <row r="4">
          <cell r="D4" t="str">
            <v>Утвержден предельный индекс: по ВС+ВО; по УТ</v>
          </cell>
          <cell r="F4" t="str">
            <v>По Муниципальным Образованиям</v>
          </cell>
        </row>
        <row r="5">
          <cell r="D5" t="str">
            <v>Утвержден предельный индекс общий: по ВС+ВО+УТ</v>
          </cell>
        </row>
        <row r="10">
          <cell r="F10" t="str">
            <v>1,18</v>
          </cell>
        </row>
      </sheetData>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modProv"/>
      <sheetName val="modFill"/>
      <sheetName val="modList18"/>
      <sheetName val="Настройки"/>
      <sheetName val="Лог обновления"/>
      <sheetName val="Титульный"/>
      <sheetName val="КНС"/>
      <sheetName val="Насосы КНС"/>
      <sheetName val="Оборудование КНС"/>
      <sheetName val="КОС"/>
      <sheetName val="Характеристики сточных вод"/>
      <sheetName val="Оборудование КОС"/>
      <sheetName val="Сети водоотведения"/>
      <sheetName val="Участки"/>
      <sheetName val="Оборудование сетей"/>
      <sheetName val="Системы водоотведения"/>
      <sheetName val="Удаленные объекты"/>
      <sheetName val="Комментарии"/>
      <sheetName val="Проверка"/>
      <sheetName val="et_union"/>
      <sheetName val="TEHSHEET"/>
      <sheetName val="modCheckCyan"/>
      <sheetName val="modProvGeneralProc"/>
      <sheetName val="modReestr"/>
      <sheetName val="AllSheetsInThisWorkbook"/>
      <sheetName val="modHTTP"/>
      <sheetName val="modIHLCommandBar"/>
      <sheetName val="modInstruction"/>
      <sheetName val="modfrmURL"/>
      <sheetName val="modfrmSecretCode"/>
      <sheetName val="modfrmCheckUpdates"/>
      <sheetName val="modClassifierValidate"/>
      <sheetName val="REESTR_MO"/>
      <sheetName val="REESTR_ORG"/>
      <sheetName val="REESTR_BRIF"/>
      <sheetName val="modfrmReestr"/>
      <sheetName val="modfrmReestrKT"/>
      <sheetName val="modHyp"/>
      <sheetName val="modUpdTemplMain"/>
      <sheetName val="modfrmListObject"/>
      <sheetName val="modThisWorkbook"/>
      <sheetName val="modList00"/>
      <sheetName val="modList02"/>
      <sheetName val="modList02_1"/>
      <sheetName val="modList02_2"/>
      <sheetName val="modList03"/>
      <sheetName val="modList03_2"/>
      <sheetName val="modList03_3"/>
      <sheetName val="modList05"/>
      <sheetName val="modList05_1"/>
      <sheetName val="modList05_2"/>
      <sheetName val="modList06"/>
      <sheetName val="modList12"/>
      <sheetName val="modCommonProc"/>
      <sheetName val="Лист1"/>
      <sheetName val="Лист2"/>
      <sheetName val="Лист3"/>
      <sheetName val="PASSPORT.VOTV(v1.2)_2018_Perm"/>
    </sheetNames>
    <sheetDataSet>
      <sheetData sheetId="0"/>
      <sheetData sheetId="1"/>
      <sheetData sheetId="2"/>
      <sheetData sheetId="3"/>
      <sheetData sheetId="4"/>
      <sheetData sheetId="5"/>
      <sheetData sheetId="6">
        <row r="11">
          <cell r="H11">
            <v>201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1">
          <cell r="F51" t="str">
            <v>передача сточных вод</v>
          </cell>
          <cell r="M51" t="str">
            <v>напорный</v>
          </cell>
          <cell r="N51" t="str">
            <v>Выбрать несколько</v>
          </cell>
          <cell r="R51">
            <v>1</v>
          </cell>
          <cell r="T51" t="str">
            <v>наружная прокладка</v>
          </cell>
          <cell r="U51">
            <v>25</v>
          </cell>
        </row>
        <row r="52">
          <cell r="F52" t="str">
            <v>передача промышленных стоков</v>
          </cell>
          <cell r="M52" t="str">
            <v>самотечный</v>
          </cell>
          <cell r="N52" t="str">
            <v>сталь</v>
          </cell>
          <cell r="R52">
            <v>2</v>
          </cell>
          <cell r="T52" t="str">
            <v>в грунте</v>
          </cell>
          <cell r="U52">
            <v>32</v>
          </cell>
        </row>
        <row r="53">
          <cell r="F53" t="str">
            <v>передача сточных вод и промышленных стоков</v>
          </cell>
          <cell r="N53" t="str">
            <v>чугун</v>
          </cell>
          <cell r="R53">
            <v>3</v>
          </cell>
          <cell r="T53" t="str">
            <v>в коллекторе и других инженерных сооружениях</v>
          </cell>
          <cell r="U53">
            <v>40</v>
          </cell>
        </row>
        <row r="54">
          <cell r="N54" t="str">
            <v>железобетон</v>
          </cell>
          <cell r="R54">
            <v>4</v>
          </cell>
          <cell r="U54">
            <v>50</v>
          </cell>
        </row>
        <row r="55">
          <cell r="N55" t="str">
            <v>композитные материалы</v>
          </cell>
          <cell r="R55">
            <v>5</v>
          </cell>
          <cell r="U55">
            <v>65</v>
          </cell>
        </row>
        <row r="56">
          <cell r="N56" t="str">
            <v>полимер</v>
          </cell>
          <cell r="U56">
            <v>70</v>
          </cell>
        </row>
        <row r="57">
          <cell r="U57">
            <v>80</v>
          </cell>
        </row>
        <row r="58">
          <cell r="U58">
            <v>100</v>
          </cell>
        </row>
        <row r="59">
          <cell r="U59">
            <v>125</v>
          </cell>
        </row>
        <row r="60">
          <cell r="U60">
            <v>150</v>
          </cell>
        </row>
        <row r="61">
          <cell r="U61">
            <v>200</v>
          </cell>
        </row>
        <row r="62">
          <cell r="U62">
            <v>250</v>
          </cell>
        </row>
        <row r="63">
          <cell r="U63">
            <v>300</v>
          </cell>
        </row>
        <row r="64">
          <cell r="U64">
            <v>400</v>
          </cell>
        </row>
        <row r="65">
          <cell r="U65">
            <v>450</v>
          </cell>
        </row>
        <row r="66">
          <cell r="U66">
            <v>500</v>
          </cell>
        </row>
        <row r="67">
          <cell r="U67">
            <v>600</v>
          </cell>
        </row>
        <row r="68">
          <cell r="U68">
            <v>700</v>
          </cell>
        </row>
        <row r="69">
          <cell r="U69">
            <v>800</v>
          </cell>
        </row>
        <row r="70">
          <cell r="U70">
            <v>900</v>
          </cell>
        </row>
        <row r="71">
          <cell r="U71">
            <v>100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List05"/>
      <sheetName val="modList09"/>
      <sheetName val="modList11"/>
      <sheetName val="modList04"/>
      <sheetName val="modProv"/>
      <sheetName val="modPreload"/>
      <sheetName val="modCheckCyan"/>
      <sheetName val="modFill"/>
      <sheetName val="modList03"/>
      <sheetName val="Инструкция"/>
      <sheetName val="Лог обновления"/>
      <sheetName val="Настройки"/>
      <sheetName val="modList14"/>
      <sheetName val="Титульный"/>
      <sheetName val="Библиотека документов"/>
      <sheetName val="Заявки на тариф и СТ"/>
      <sheetName val="УЕ"/>
      <sheetName val="ФОТ 1-1"/>
      <sheetName val="ФОТ 1-2"/>
      <sheetName val="ФОТ 1-3"/>
      <sheetName val="ФОТ"/>
      <sheetName val="Ам 1-1"/>
      <sheetName val="Ам 1-2"/>
      <sheetName val="Ам 1-3"/>
      <sheetName val="Амортизация"/>
      <sheetName val="Кап вложения"/>
      <sheetName val="Справка о кап влож"/>
      <sheetName val="К 1-1"/>
      <sheetName val="К 1-2"/>
      <sheetName val="К 1-3"/>
      <sheetName val="Калькуляция"/>
      <sheetName val="ТЭС"/>
      <sheetName val="Тариф 1"/>
      <sheetName val="Тариф"/>
      <sheetName val="Калькуляция свод"/>
      <sheetName val="Т"/>
      <sheetName val="Баланс Т"/>
      <sheetName val="Плата рез мощность"/>
      <sheetName val="Заявление 1"/>
      <sheetName val="Заявление"/>
      <sheetName val="Комментарии"/>
      <sheetName val="Проверка"/>
      <sheetName val="et_union_ver"/>
      <sheetName val="et_union_hor"/>
      <sheetName val="modfrmPercent"/>
      <sheetName val="TEHSHEET"/>
      <sheetName val="modHypShowHide"/>
      <sheetName val="modfrmDictionary"/>
      <sheetName val="REESTR_ORG"/>
      <sheetName val="modfrmDOCSPicker"/>
      <sheetName val="AllSheetsInThisWorkbook"/>
      <sheetName val="modfrmCOMSPicker"/>
      <sheetName val="DOCS_DEPENDENCY"/>
      <sheetName val="COMS_DEPENDENCY"/>
      <sheetName val="modIcon"/>
      <sheetName val="modDocsComsAPI"/>
      <sheetName val="modfrmReestr"/>
      <sheetName val="modProvGeneralProc"/>
      <sheetName val="modClassifierValidate"/>
      <sheetName val="modReestr"/>
      <sheetName val="modList00"/>
      <sheetName val="modHyp"/>
      <sheetName val="modListComm"/>
      <sheetName val="modList12"/>
      <sheetName val="modList06"/>
      <sheetName val="modList13"/>
      <sheetName val="modfrmSecretCode"/>
      <sheetName val="modInstruction"/>
      <sheetName val="modHTTP"/>
      <sheetName val="modIHLCommandBar"/>
      <sheetName val="modfrmCheckUpdates"/>
      <sheetName val="modUpdTemplMain"/>
      <sheetName val="modThisWorkbook"/>
      <sheetName val="modList01"/>
    </sheetNames>
    <sheetDataSet>
      <sheetData sheetId="0"/>
      <sheetData sheetId="1"/>
      <sheetData sheetId="2"/>
      <sheetData sheetId="3"/>
      <sheetData sheetId="4"/>
      <sheetData sheetId="5"/>
      <sheetData sheetId="6"/>
      <sheetData sheetId="7"/>
      <sheetData sheetId="8"/>
      <sheetData sheetId="9"/>
      <sheetData sheetId="10"/>
      <sheetData sheetId="11">
        <row r="62">
          <cell r="E62" t="str">
            <v>да</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мортизация"/>
      <sheetName val="Итоги"/>
      <sheetName val="постоянные"/>
      <sheetName val="амортизация_Копейск"/>
      <sheetName val="постоянные_Копейск"/>
      <sheetName val="инвестиции"/>
      <sheetName val="прочие"/>
      <sheetName val="переменные"/>
      <sheetName val="форма № 1"/>
      <sheetName val="форма № 2(материалы)"/>
      <sheetName val="Config"/>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2">
          <cell r="B2" t="str">
            <v>ИАп_Бухгалтерия</v>
          </cell>
        </row>
        <row r="3">
          <cell r="B3" t="str">
            <v>ИАп_Зам по ОТПЭиП по ЗСР</v>
          </cell>
        </row>
        <row r="4">
          <cell r="B4" t="str">
            <v>ИАп_Отдел информационного обеспечения</v>
          </cell>
        </row>
        <row r="5">
          <cell r="B5" t="str">
            <v>ИАп_Отдел кадров и заработной платы</v>
          </cell>
        </row>
        <row r="6">
          <cell r="B6" t="str">
            <v>ИАп_Планово-экономический отдел</v>
          </cell>
        </row>
        <row r="7">
          <cell r="B7" t="str">
            <v>ИАп_Помощник исполнительного директора по административным вопросам</v>
          </cell>
        </row>
        <row r="8">
          <cell r="B8" t="str">
            <v>ИАп_Производственно – технический отдел</v>
          </cell>
        </row>
        <row r="9">
          <cell r="B9" t="str">
            <v xml:space="preserve">ИАп_Управление сбыта </v>
          </cell>
        </row>
        <row r="10">
          <cell r="B10" t="str">
            <v>ИАп_Централизовано. Департамент IT</v>
          </cell>
        </row>
        <row r="11">
          <cell r="B11" t="str">
            <v>ИАп_Централизовано. Департамент по  корпоративным и  правовым вопросам ФОРТУМ</v>
          </cell>
        </row>
        <row r="12">
          <cell r="B12" t="str">
            <v>ИАп_Централизовано. Департамент по персоналу ФОРТУМ</v>
          </cell>
        </row>
        <row r="13">
          <cell r="B13" t="str">
            <v xml:space="preserve">ИАп_Централизовано. Департамент по управлению рисками  </v>
          </cell>
        </row>
        <row r="14">
          <cell r="B14" t="str">
            <v>ИАп_Централизовано. Отдел по внутрикорпоративным связям</v>
          </cell>
        </row>
        <row r="15">
          <cell r="B15" t="str">
            <v>ИАп_Централизовано. Отдел регистрации имущественных отношений.</v>
          </cell>
        </row>
        <row r="16">
          <cell r="B16" t="str">
            <v>Иап_Централизовано. Департамент по безопасности</v>
          </cell>
        </row>
        <row r="17">
          <cell r="B17" t="str">
            <v xml:space="preserve">Иап_Централизовано. Департамент по связям с общественностью и государственными органами  </v>
          </cell>
        </row>
        <row r="18">
          <cell r="B18" t="str">
            <v>ИАп_Централизовано. Технический департамент ФОРТУМ</v>
          </cell>
        </row>
        <row r="19">
          <cell r="B19" t="str">
            <v>ИАп_Юристы</v>
          </cell>
        </row>
        <row r="20">
          <cell r="B20" t="str">
            <v>СТС_Бухгалтерия</v>
          </cell>
        </row>
        <row r="21">
          <cell r="B21" t="str">
            <v>СТС_Ведущий инженер - программист</v>
          </cell>
        </row>
        <row r="22">
          <cell r="B22" t="str">
            <v>СТС_Ответственный за ГО и ЧС</v>
          </cell>
        </row>
        <row r="23">
          <cell r="B23" t="str">
            <v>СТС_Отдел кадров и заработной платы</v>
          </cell>
        </row>
        <row r="24">
          <cell r="B24" t="str">
            <v>СТС_Отдел охраны труда и производственного контроля</v>
          </cell>
        </row>
        <row r="25">
          <cell r="B25" t="str">
            <v>СТС_Отдел складского хозяйства</v>
          </cell>
        </row>
        <row r="26">
          <cell r="B26" t="str">
            <v>СТС_Планово-экономический отдел</v>
          </cell>
        </row>
        <row r="27">
          <cell r="B27" t="str">
            <v>СТС_Производственно-технический отдел</v>
          </cell>
        </row>
        <row r="28">
          <cell r="B28" t="str">
            <v>СТС_Секретарь  руководителя</v>
          </cell>
        </row>
        <row r="29">
          <cell r="B29" t="str">
            <v>СТС_Служба сбыта и работы с потребителями</v>
          </cell>
        </row>
        <row r="30">
          <cell r="B30" t="str">
            <v>СТС_Специалист по экологии</v>
          </cell>
        </row>
        <row r="31">
          <cell r="B31" t="str">
            <v>СТС_Участок контрольно измерительных приборов и автоматизации</v>
          </cell>
        </row>
        <row r="32">
          <cell r="B32" t="str">
            <v>СТС_Участок электрохозяйства</v>
          </cell>
        </row>
        <row r="33">
          <cell r="B33" t="str">
            <v>СТС_Централизовано. Департамент IT</v>
          </cell>
        </row>
        <row r="34">
          <cell r="B34" t="str">
            <v>СТС_Централизовано. Департамент по  корпоративным и  правовым вопросам ФОРТУМ</v>
          </cell>
        </row>
        <row r="35">
          <cell r="B35" t="str">
            <v>СТС_Централизовано. Департамент по персоналу ФОРТУМ</v>
          </cell>
        </row>
        <row r="36">
          <cell r="B36" t="str">
            <v xml:space="preserve">СТС_Централизовано. Департамент по управлению рисками  </v>
          </cell>
        </row>
        <row r="37">
          <cell r="B37" t="str">
            <v>СТС_Централизовано. Отдел по внутрикорпоративным связям</v>
          </cell>
        </row>
        <row r="38">
          <cell r="B38" t="str">
            <v>СТС_Централизовано. Отдел регистрации имущественных отношений.</v>
          </cell>
        </row>
        <row r="39">
          <cell r="B39" t="str">
            <v>СТС_Эксплуатационный район №1 Тепловые сети</v>
          </cell>
        </row>
        <row r="40">
          <cell r="B40" t="str">
            <v>СТС_Эксплуатационный район №2 Пиковая котельная тепловых сетей</v>
          </cell>
        </row>
        <row r="41">
          <cell r="B41" t="str">
            <v>СТС_Юрист</v>
          </cell>
        </row>
        <row r="42">
          <cell r="B42" t="str">
            <v>ТТС_Административно-хозяйственный отдел</v>
          </cell>
        </row>
        <row r="43">
          <cell r="B43" t="str">
            <v>ТТС_Бухгалтерия</v>
          </cell>
        </row>
        <row r="44">
          <cell r="B44" t="str">
            <v>ТТС_ОРКСиР</v>
          </cell>
        </row>
        <row r="45">
          <cell r="B45" t="str">
            <v>ТТС_Отдел автоматизированных систем управления</v>
          </cell>
        </row>
        <row r="46">
          <cell r="B46" t="str">
            <v>ТТС_Отдел кадров и заработной платы</v>
          </cell>
        </row>
        <row r="47">
          <cell r="B47" t="str">
            <v>ТТС_Отдел материально-технического снабжения</v>
          </cell>
        </row>
        <row r="48">
          <cell r="B48" t="str">
            <v>ТТС_Отдел охраны труда и производственного контроля</v>
          </cell>
        </row>
        <row r="49">
          <cell r="B49" t="str">
            <v>ТТС_Планово-экономический отдел</v>
          </cell>
        </row>
        <row r="50">
          <cell r="B50" t="str">
            <v>ТТС_Помощник директора</v>
          </cell>
        </row>
        <row r="51">
          <cell r="B51" t="str">
            <v>ТТС_Производственно-технический отдел</v>
          </cell>
        </row>
        <row r="52">
          <cell r="B52" t="str">
            <v>ТТС_Служба измерений, наладки и испытаний электрооборудования</v>
          </cell>
        </row>
        <row r="53">
          <cell r="B53" t="str">
            <v>ТТС_Служба ремонтов сетей</v>
          </cell>
        </row>
        <row r="54">
          <cell r="B54" t="str">
            <v>ТТС_Служба сбыта тепловой энергии</v>
          </cell>
        </row>
        <row r="55">
          <cell r="B55" t="str">
            <v>ТТС_Служба эксплуатации сетей</v>
          </cell>
        </row>
        <row r="56">
          <cell r="B56" t="str">
            <v>ТТС_Тепловая инспекция</v>
          </cell>
        </row>
        <row r="57">
          <cell r="B57" t="str">
            <v>ТТС_Централизовано. Департамент IT</v>
          </cell>
        </row>
        <row r="58">
          <cell r="B58" t="str">
            <v>ТТС_Централизовано. Департамент по  корпоративным и  правовым вопросам ФОРТУМ</v>
          </cell>
        </row>
        <row r="59">
          <cell r="B59" t="str">
            <v>ТТС_Централизовано. Департамент по персоналу ФОРТУМ</v>
          </cell>
        </row>
        <row r="60">
          <cell r="B60" t="str">
            <v xml:space="preserve">ТТС_Централизовано. Департамент по управлению рисками  </v>
          </cell>
        </row>
        <row r="61">
          <cell r="B61" t="str">
            <v>ТТС_Централизовано. Отдел по внутрикорпоративным связям</v>
          </cell>
        </row>
        <row r="62">
          <cell r="B62" t="str">
            <v>ТТС_Централизовано. Отдел регистрации имущественных отношений.</v>
          </cell>
        </row>
        <row r="63">
          <cell r="B63" t="str">
            <v>ТТС_Юридический отдел</v>
          </cell>
        </row>
        <row r="64">
          <cell r="B64" t="str">
            <v>ЧТС_1-ый эксплуатационный район</v>
          </cell>
        </row>
        <row r="65">
          <cell r="B65" t="str">
            <v>ЧТС_2-ой эксплуатационный район</v>
          </cell>
        </row>
        <row r="66">
          <cell r="B66" t="str">
            <v>ЧТС_3 эксплуатационный район</v>
          </cell>
        </row>
        <row r="67">
          <cell r="B67" t="str">
            <v>ЧТС_4 эксплуатационный район</v>
          </cell>
        </row>
        <row r="68">
          <cell r="B68" t="str">
            <v>ЧТС_5 эксплуатационный район</v>
          </cell>
        </row>
        <row r="69">
          <cell r="B69" t="str">
            <v>ЧТС_Бухгалтерия</v>
          </cell>
        </row>
        <row r="70">
          <cell r="B70" t="str">
            <v>ЧТС_Оперативно-диспетчерская служба</v>
          </cell>
        </row>
        <row r="71">
          <cell r="B71" t="str">
            <v>ЧТС_Отдел анализа и сводной отчетности</v>
          </cell>
        </row>
        <row r="72">
          <cell r="B72" t="str">
            <v>ЧТС_Отдел главного механика</v>
          </cell>
        </row>
        <row r="73">
          <cell r="B73" t="str">
            <v>ЧТС_Отдел кадров и заработной платы</v>
          </cell>
        </row>
        <row r="74">
          <cell r="B74" t="str">
            <v>ЧТС_Отдел капитального строительства, реконструкции и подключений</v>
          </cell>
        </row>
        <row r="75">
          <cell r="B75" t="str">
            <v>ЧТС_Отдел материально-технического снабжения</v>
          </cell>
        </row>
        <row r="76">
          <cell r="B76" t="str">
            <v>ЧТС_Отдел по работе с ДЗ</v>
          </cell>
        </row>
        <row r="77">
          <cell r="B77" t="str">
            <v>ЧТС_Отдел подготовки и проведения ремонтов</v>
          </cell>
        </row>
        <row r="78">
          <cell r="B78" t="str">
            <v>ЧТС_Отдел судебной защиты</v>
          </cell>
        </row>
        <row r="79">
          <cell r="B79" t="str">
            <v>ЧТС_Планово-экономический отдел</v>
          </cell>
        </row>
        <row r="80">
          <cell r="B80" t="str">
            <v>ЧТС_Помощник директора</v>
          </cell>
        </row>
        <row r="81">
          <cell r="B81" t="str">
            <v>ЧТС_Производственно-технический отдел</v>
          </cell>
        </row>
        <row r="82">
          <cell r="B82" t="str">
            <v>ЧТС_Северо-западная котельная</v>
          </cell>
        </row>
        <row r="83">
          <cell r="B83" t="str">
            <v>ЧТС_Служба АСУ и систем диспетчерско-технологического управления</v>
          </cell>
        </row>
        <row r="84">
          <cell r="B84" t="str">
            <v>ЧТС_Служба контрольно-измерительных приборов и автоматики</v>
          </cell>
        </row>
        <row r="85">
          <cell r="B85" t="str">
            <v>ЧТС_Служба охраны труда и производственного контроля</v>
          </cell>
        </row>
        <row r="86">
          <cell r="B86" t="str">
            <v>ЧТС_Служба продаж юридическим и физическим лицам г. Челябинск</v>
          </cell>
        </row>
        <row r="87">
          <cell r="B87" t="str">
            <v>ЧТС_Служба сбыта г. Копейск</v>
          </cell>
        </row>
        <row r="88">
          <cell r="B88" t="str">
            <v>ЧТС_Служба электрохозяйства</v>
          </cell>
        </row>
        <row r="89">
          <cell r="B89" t="str">
            <v>ЧТС_Хозяйственный отдел</v>
          </cell>
        </row>
        <row r="90">
          <cell r="B90" t="str">
            <v>ЧТС_Централизовано. Департамент IT</v>
          </cell>
        </row>
        <row r="91">
          <cell r="B91" t="str">
            <v>ЧТС_Централизовано. Департамент по  корпоративным и  правовым вопросам ФОРТУМ</v>
          </cell>
        </row>
        <row r="92">
          <cell r="B92" t="str">
            <v>ЧТС_Централизовано. Департамент по персоналу ФОРТУМ</v>
          </cell>
        </row>
        <row r="93">
          <cell r="B93" t="str">
            <v xml:space="preserve">ЧТС_Централизовано. Департамент по управлению рисками  </v>
          </cell>
        </row>
        <row r="94">
          <cell r="B94" t="str">
            <v>ЧТС_Централизовано. Отдел по внутрикорпоративным связям</v>
          </cell>
        </row>
        <row r="95">
          <cell r="B95" t="str">
            <v>ЧТС_Централизовано. Отдел регистрации имущественных отношений.</v>
          </cell>
        </row>
        <row r="96">
          <cell r="B96" t="str">
            <v>ЧТС_Центральная химлаборатория</v>
          </cell>
        </row>
        <row r="97">
          <cell r="B97" t="str">
            <v>ЧТС_Штаб ГО, ЧС и МР</v>
          </cell>
        </row>
        <row r="98">
          <cell r="B98" t="str">
            <v>ЧТС_Юго-западная котельная</v>
          </cell>
        </row>
        <row r="99">
          <cell r="B99" t="str">
            <v>ЧТС_Юго-западная котельная (ХОВ)</v>
          </cell>
        </row>
        <row r="101">
          <cell r="B101" t="str">
            <v>ЧТС- Эксплуатационный район №1</v>
          </cell>
        </row>
        <row r="102">
          <cell r="B102" t="str">
            <v>ЧТС- Эксплуатационный район №2</v>
          </cell>
        </row>
        <row r="103">
          <cell r="B103" t="str">
            <v>ЧТС- Эксплуатационный район №3</v>
          </cell>
        </row>
        <row r="104">
          <cell r="B104" t="str">
            <v>ЧТС- Эксплуатационный район №4</v>
          </cell>
        </row>
        <row r="105">
          <cell r="B105" t="str">
            <v>ЧТС- Эксплуатационный район №5</v>
          </cell>
        </row>
        <row r="106">
          <cell r="B106" t="str">
            <v>ЧТС- Эксплуатационный район №6 г. Копейск</v>
          </cell>
        </row>
        <row r="107">
          <cell r="B107" t="str">
            <v>ЧТС- Служба электрохозяйства</v>
          </cell>
        </row>
        <row r="108">
          <cell r="B108" t="str">
            <v>ЧТС- Северо-западная котельная</v>
          </cell>
        </row>
        <row r="109">
          <cell r="B109" t="str">
            <v>ЧТС- Юго-западная котельная</v>
          </cell>
        </row>
        <row r="110">
          <cell r="B110" t="str">
            <v>ЧТС- Юго-западная котельная (ХОВ)</v>
          </cell>
        </row>
        <row r="111">
          <cell r="B111" t="str">
            <v>ЧТС- Оперативно-диспетчерская служба</v>
          </cell>
        </row>
        <row r="112">
          <cell r="B112" t="str">
            <v>ЧТС- Отдел главного механика</v>
          </cell>
        </row>
        <row r="113">
          <cell r="B113" t="str">
            <v>ЧТС- Центральная химлаборатория</v>
          </cell>
        </row>
        <row r="114">
          <cell r="B114" t="str">
            <v>ЧТС- Служба автоматизированных систем управления и систем диспетчерско-технологического управления</v>
          </cell>
        </row>
        <row r="115">
          <cell r="B115" t="str">
            <v>ЧТС- Служба контрольно-измерительных приборов и автоматики</v>
          </cell>
        </row>
        <row r="116">
          <cell r="B116" t="str">
            <v>ЧТС- Руководство</v>
          </cell>
        </row>
        <row r="117">
          <cell r="B117" t="str">
            <v>ЧТС- Отдел материально-технического снабжения</v>
          </cell>
        </row>
        <row r="118">
          <cell r="B118" t="str">
            <v>ЧТС- Отдел подготовки и проведения ремонтов</v>
          </cell>
        </row>
        <row r="119">
          <cell r="B119" t="str">
            <v>ЧТС- Производственно-технический отдел</v>
          </cell>
        </row>
        <row r="120">
          <cell r="B120" t="str">
            <v>ЧТС- Служба охраны труда и производственного контроля</v>
          </cell>
        </row>
        <row r="121">
          <cell r="B121" t="str">
            <v>ЧТС- Планово-экономический отдел</v>
          </cell>
        </row>
        <row r="122">
          <cell r="B122" t="str">
            <v>ЧТС- Бухгалтерия</v>
          </cell>
        </row>
        <row r="123">
          <cell r="B123" t="str">
            <v>ЧТС- Отдел бизнес-приложений</v>
          </cell>
        </row>
        <row r="124">
          <cell r="B124" t="str">
            <v>ЧТС- Хозяйственный отдел</v>
          </cell>
        </row>
        <row r="125">
          <cell r="B125" t="str">
            <v>ЧТС- юридический отдел</v>
          </cell>
        </row>
        <row r="126">
          <cell r="B126" t="str">
            <v>ЧТС- Общие затраты ЧТС</v>
          </cell>
        </row>
        <row r="127">
          <cell r="B127" t="str">
            <v>ЧТС- Отдел анализа и сводной отчетности</v>
          </cell>
        </row>
        <row r="128">
          <cell r="B128" t="str">
            <v>ЧТС_Верхний Уфалей</v>
          </cell>
        </row>
        <row r="129">
          <cell r="B129" t="str">
            <v>ЧТС_Озёрск</v>
          </cell>
        </row>
        <row r="130">
          <cell r="B130" t="str">
            <v>ЧТС- Отдел судебной защиты</v>
          </cell>
        </row>
        <row r="131">
          <cell r="B131" t="str">
            <v>ЧТС- Отдел капитального строительства, реконструкции и подключений</v>
          </cell>
        </row>
        <row r="132">
          <cell r="B132" t="str">
            <v>ЧТС_Служба сбыта г. Копейск</v>
          </cell>
        </row>
        <row r="133">
          <cell r="B133" t="str">
            <v>ЧТС- Служба продаж юридическим и физическим лицам г. Челябинск</v>
          </cell>
        </row>
        <row r="134">
          <cell r="B134" t="str">
            <v>ТТС- Руководство</v>
          </cell>
        </row>
        <row r="135">
          <cell r="B135" t="str">
            <v>ТТС- Отдел материально-технического снабжения</v>
          </cell>
        </row>
        <row r="136">
          <cell r="B136" t="str">
            <v>ТТС- Отдел автоматизированных систем управления</v>
          </cell>
        </row>
        <row r="137">
          <cell r="B137" t="str">
            <v>ТТС- Отдел подготовки и проведения ремонтов</v>
          </cell>
        </row>
        <row r="138">
          <cell r="B138" t="str">
            <v>ТТС- Производственно-технический отдел</v>
          </cell>
        </row>
        <row r="139">
          <cell r="B139" t="str">
            <v>ТТС- Отдел охраны труда ипроизводственного контроля</v>
          </cell>
        </row>
        <row r="140">
          <cell r="B140" t="str">
            <v>ТТС- Планово-экономический отдел</v>
          </cell>
        </row>
        <row r="141">
          <cell r="B141" t="str">
            <v>ТТС- Бухгалтерия</v>
          </cell>
        </row>
        <row r="142">
          <cell r="B142" t="str">
            <v>ТТС- Отдел кадров</v>
          </cell>
        </row>
        <row r="143">
          <cell r="B143" t="str">
            <v>ТТС- Административно-хозяйственный отдел</v>
          </cell>
        </row>
        <row r="144">
          <cell r="B144" t="str">
            <v>ТТС- Юридический отдел</v>
          </cell>
        </row>
        <row r="145">
          <cell r="B145" t="str">
            <v>ТТС- ОКС проект АСКУТЭ</v>
          </cell>
        </row>
        <row r="146">
          <cell r="B146" t="str">
            <v>ТТС- Общие затраты ТТС</v>
          </cell>
        </row>
        <row r="147">
          <cell r="B147" t="str">
            <v>ТТС- Служба измерений, наладки и испытаний электрооборудования</v>
          </cell>
        </row>
        <row r="148">
          <cell r="B148" t="str">
            <v>ТТС- Служба ремонтов сетей</v>
          </cell>
        </row>
        <row r="149">
          <cell r="B149" t="str">
            <v>ТТС- Служба сбыта теплоэнернии</v>
          </cell>
        </row>
        <row r="150">
          <cell r="B150" t="str">
            <v>ТТС- Отдел капитального строительства</v>
          </cell>
        </row>
        <row r="151">
          <cell r="B151" t="str">
            <v>ТТС- Тепловая инспекция</v>
          </cell>
        </row>
        <row r="152">
          <cell r="B152" t="str">
            <v>ТТС- Служба эксплуатации сетей</v>
          </cell>
        </row>
        <row r="153">
          <cell r="B153" t="str">
            <v>ТТС- Оперативно-диспетчерская служба</v>
          </cell>
        </row>
        <row r="154">
          <cell r="B154" t="str">
            <v>ТТС- Служба наладки режимов тепловых сетей</v>
          </cell>
        </row>
        <row r="155">
          <cell r="B155" t="str">
            <v>ТТС- Тепловая инспекция (Тобольск)</v>
          </cell>
        </row>
        <row r="156">
          <cell r="B156" t="str">
            <v>СТС- Эксплуатационный район №1 Тепловые сети</v>
          </cell>
        </row>
        <row r="157">
          <cell r="B157" t="str">
            <v>СТС- Эксплуатационный район №2 Пиковая котельная тепловых сетей</v>
          </cell>
        </row>
        <row r="158">
          <cell r="B158" t="str">
            <v>СТС- Участок электрохозяйства</v>
          </cell>
        </row>
        <row r="159">
          <cell r="B159" t="str">
            <v>СТС- Участок контрольноизмерительных приборов и автоматизации</v>
          </cell>
        </row>
        <row r="160">
          <cell r="B160" t="str">
            <v>СТС- Руководство</v>
          </cell>
        </row>
        <row r="161">
          <cell r="B161" t="str">
            <v>СТС- Отдел складского хозяйства</v>
          </cell>
        </row>
        <row r="162">
          <cell r="B162" t="str">
            <v>СТС-  Ведущий инженер-программист</v>
          </cell>
        </row>
        <row r="163">
          <cell r="B163" t="str">
            <v>СТС- Производственно-технический отдел</v>
          </cell>
        </row>
        <row r="164">
          <cell r="B164" t="str">
            <v>СТС- Планово-экономический отдел</v>
          </cell>
        </row>
        <row r="165">
          <cell r="B165" t="str">
            <v>СТС- Бухгалтерия</v>
          </cell>
        </row>
        <row r="166">
          <cell r="B166" t="str">
            <v>СТС- Служба сбыта</v>
          </cell>
        </row>
        <row r="167">
          <cell r="B167" t="str">
            <v>СТС- Тепловая инспекция</v>
          </cell>
        </row>
        <row r="168">
          <cell r="B168" t="str">
            <v>СТС- Общие затраты СТС</v>
          </cell>
        </row>
        <row r="169">
          <cell r="B169" t="str">
            <v>ИА- Генеральный директор</v>
          </cell>
        </row>
        <row r="170">
          <cell r="B170" t="str">
            <v>ИА- Технический директор</v>
          </cell>
        </row>
        <row r="171">
          <cell r="B171" t="str">
            <v>ИА- Служба АСУ ТП и связи</v>
          </cell>
        </row>
        <row r="172">
          <cell r="B172" t="str">
            <v>ИА- Служба производственного контроля,охраны труда и экологии</v>
          </cell>
        </row>
        <row r="173">
          <cell r="B173" t="str">
            <v>ИА- Группа ремонтов,реконструкции и стратегического планирования</v>
          </cell>
        </row>
        <row r="174">
          <cell r="B174" t="str">
            <v>ИА- ПТУ</v>
          </cell>
        </row>
        <row r="175">
          <cell r="B175" t="str">
            <v>ИА- Бизнес-контролер</v>
          </cell>
        </row>
        <row r="176">
          <cell r="B176" t="str">
            <v>ИА- Отдел бизнес контроля,сводной отчетности и реализации</v>
          </cell>
        </row>
        <row r="177">
          <cell r="B177" t="str">
            <v>ИА- Финансово-расчетный отдел</v>
          </cell>
        </row>
        <row r="178">
          <cell r="B178" t="str">
            <v>ИА- Бухгалтерия</v>
          </cell>
        </row>
        <row r="179">
          <cell r="B179" t="str">
            <v>ИА- Отдел кадров и соц.политики</v>
          </cell>
        </row>
        <row r="180">
          <cell r="B180" t="str">
            <v>ИА- Офис-менеджеры</v>
          </cell>
        </row>
        <row r="181">
          <cell r="B181" t="str">
            <v>ИА- Отдел расчета тарифов</v>
          </cell>
        </row>
        <row r="182">
          <cell r="B182" t="str">
            <v>ИА- Управление сбыта тепловой энергии</v>
          </cell>
        </row>
        <row r="183">
          <cell r="B183" t="str">
            <v>ИА- Прочие общекорпоративные расходы</v>
          </cell>
        </row>
        <row r="184">
          <cell r="B184" t="str">
            <v>ИА- Управление развитием</v>
          </cell>
        </row>
        <row r="185">
          <cell r="B185" t="str">
            <v>ИА-  Менеджер по развитию тепловых сетей</v>
          </cell>
        </row>
        <row r="187">
          <cell r="B187" t="str">
            <v>Ватт</v>
          </cell>
        </row>
        <row r="188">
          <cell r="B188" t="str">
            <v>Вольт</v>
          </cell>
        </row>
        <row r="189">
          <cell r="B189" t="str">
            <v>Гкалл</v>
          </cell>
        </row>
        <row r="190">
          <cell r="B190" t="str">
            <v>Дни</v>
          </cell>
        </row>
        <row r="191">
          <cell r="B191" t="str">
            <v>Единица</v>
          </cell>
        </row>
        <row r="192">
          <cell r="B192" t="str">
            <v>Единица работы</v>
          </cell>
        </row>
        <row r="193">
          <cell r="B193" t="str">
            <v>Квадратный километр</v>
          </cell>
        </row>
        <row r="194">
          <cell r="B194" t="str">
            <v>Квадратный метр</v>
          </cell>
        </row>
        <row r="195">
          <cell r="B195" t="str">
            <v>Квадратный сантиметр</v>
          </cell>
        </row>
        <row r="196">
          <cell r="B196" t="str">
            <v>Киловатт</v>
          </cell>
        </row>
        <row r="197">
          <cell r="B197" t="str">
            <v>Киловатт-час</v>
          </cell>
        </row>
        <row r="198">
          <cell r="B198" t="str">
            <v>Килограмм</v>
          </cell>
        </row>
        <row r="199">
          <cell r="B199" t="str">
            <v>Километр</v>
          </cell>
        </row>
        <row r="200">
          <cell r="B200" t="str">
            <v>Количество сотрудников</v>
          </cell>
        </row>
        <row r="201">
          <cell r="B201" t="str">
            <v>комп.</v>
          </cell>
        </row>
        <row r="202">
          <cell r="B202" t="str">
            <v>Кубический метр</v>
          </cell>
        </row>
        <row r="203">
          <cell r="B203" t="str">
            <v>Литр</v>
          </cell>
        </row>
        <row r="204">
          <cell r="B204" t="str">
            <v>Машино-час</v>
          </cell>
        </row>
        <row r="205">
          <cell r="B205" t="str">
            <v>Мегаватт</v>
          </cell>
        </row>
        <row r="206">
          <cell r="B206" t="str">
            <v>Мегагерц</v>
          </cell>
        </row>
        <row r="207">
          <cell r="B207" t="str">
            <v>Месяцы</v>
          </cell>
        </row>
        <row r="208">
          <cell r="B208" t="str">
            <v>Метр</v>
          </cell>
        </row>
        <row r="209">
          <cell r="B209" t="str">
            <v>Метр погонный</v>
          </cell>
        </row>
        <row r="210">
          <cell r="B210" t="str">
            <v>Пара</v>
          </cell>
        </row>
        <row r="211">
          <cell r="B211" t="str">
            <v>Сантиметр</v>
          </cell>
        </row>
        <row r="212">
          <cell r="B212" t="str">
            <v>Тонна</v>
          </cell>
        </row>
        <row r="213">
          <cell r="B213" t="str">
            <v>Час</v>
          </cell>
        </row>
        <row r="214">
          <cell r="B214" t="str">
            <v>Штука</v>
          </cell>
        </row>
        <row r="222">
          <cell r="B222" t="str">
            <v>Текущие расходы (эксплуатация, собственная генерация)</v>
          </cell>
        </row>
        <row r="223">
          <cell r="B223" t="str">
            <v>Затраты на ремонты</v>
          </cell>
        </row>
        <row r="224">
          <cell r="B224" t="str">
            <v>Управленческие затраты филиалов</v>
          </cell>
        </row>
        <row r="225">
          <cell r="B225" t="str">
            <v>Прочая деятельность</v>
          </cell>
        </row>
        <row r="226">
          <cell r="B226" t="str">
            <v>Ивестиции</v>
          </cell>
        </row>
        <row r="227">
          <cell r="B227" t="str">
            <v>Прочие</v>
          </cell>
        </row>
        <row r="232">
          <cell r="B232" t="str">
            <v>на технологический процесс</v>
          </cell>
        </row>
        <row r="233">
          <cell r="B233" t="str">
            <v>на содержание зданий и сооружений</v>
          </cell>
        </row>
        <row r="234">
          <cell r="B234" t="str">
            <v xml:space="preserve">на техническое обслуживание </v>
          </cell>
        </row>
        <row r="235">
          <cell r="B235" t="str">
            <v>на текущий ремонт</v>
          </cell>
        </row>
        <row r="236">
          <cell r="B236" t="str">
            <v>на средний ремонт</v>
          </cell>
        </row>
        <row r="237">
          <cell r="B237" t="str">
            <v>на капитальный ремонт</v>
          </cell>
        </row>
        <row r="238">
          <cell r="B238" t="str">
            <v>на аварийный ремонт</v>
          </cell>
        </row>
        <row r="239">
          <cell r="B239" t="str">
            <v>на сбыт</v>
          </cell>
        </row>
        <row r="240">
          <cell r="B240" t="str">
            <v>на охрану труда, пром. и экол. безопасность</v>
          </cell>
        </row>
        <row r="241">
          <cell r="B241" t="str">
            <v>на командировочные расходы</v>
          </cell>
        </row>
        <row r="242">
          <cell r="B242" t="str">
            <v>на охрану объектов</v>
          </cell>
        </row>
        <row r="243">
          <cell r="B243" t="str">
            <v>административно - управленческие</v>
          </cell>
        </row>
        <row r="244">
          <cell r="B244" t="str">
            <v>здравоохранение</v>
          </cell>
        </row>
        <row r="245">
          <cell r="B245" t="str">
            <v>приобретение основных средств</v>
          </cell>
        </row>
        <row r="246">
          <cell r="B246" t="str">
            <v>новое строительство</v>
          </cell>
        </row>
        <row r="247">
          <cell r="B247" t="str">
            <v>модернизация</v>
          </cell>
        </row>
        <row r="248">
          <cell r="B248" t="str">
            <v>реконструкция</v>
          </cell>
        </row>
        <row r="250">
          <cell r="B250" t="str">
            <v>Котельные</v>
          </cell>
        </row>
        <row r="251">
          <cell r="B251" t="str">
            <v>Магистральные сети</v>
          </cell>
        </row>
        <row r="252">
          <cell r="B252" t="str">
            <v>Разводящие сети</v>
          </cell>
        </row>
        <row r="253">
          <cell r="B253" t="str">
            <v>Коллектора</v>
          </cell>
        </row>
        <row r="258">
          <cell r="B258">
            <v>0.18</v>
          </cell>
        </row>
        <row r="259">
          <cell r="B259">
            <v>0.1</v>
          </cell>
        </row>
        <row r="260">
          <cell r="B260">
            <v>0</v>
          </cell>
        </row>
        <row r="295">
          <cell r="B295" t="str">
            <v>Газ природный</v>
          </cell>
        </row>
        <row r="296">
          <cell r="B296" t="str">
            <v>Бензин</v>
          </cell>
        </row>
        <row r="297">
          <cell r="B297" t="str">
            <v>Диз.топливо</v>
          </cell>
        </row>
        <row r="298">
          <cell r="B298" t="str">
            <v>Изоляционные материалы</v>
          </cell>
        </row>
        <row r="299">
          <cell r="B299" t="str">
            <v>Металл</v>
          </cell>
        </row>
        <row r="300">
          <cell r="B300" t="str">
            <v>Металл - аварийный запас</v>
          </cell>
        </row>
        <row r="301">
          <cell r="B301" t="str">
            <v>Кабельная продукция</v>
          </cell>
        </row>
        <row r="302">
          <cell r="B302" t="str">
            <v>Химреагенты</v>
          </cell>
        </row>
        <row r="303">
          <cell r="B303" t="str">
            <v>Медикаменты</v>
          </cell>
        </row>
        <row r="304">
          <cell r="B304" t="str">
            <v>Канцелярские товары</v>
          </cell>
        </row>
        <row r="305">
          <cell r="B305" t="str">
            <v xml:space="preserve">Тара и тарные материалы   </v>
          </cell>
        </row>
        <row r="306">
          <cell r="B306" t="str">
            <v>Списание хозяйственных объектов стоимостью до 40000 р.</v>
          </cell>
        </row>
        <row r="307">
          <cell r="B307" t="str">
            <v>Прочие административно-хозяйственные  материалы</v>
          </cell>
        </row>
        <row r="308">
          <cell r="B308" t="str">
            <v>Запасные части</v>
          </cell>
        </row>
        <row r="309">
          <cell r="B309" t="str">
            <v>Материалы и запасные части для а/транспорта</v>
          </cell>
        </row>
        <row r="310">
          <cell r="B310" t="str">
            <v>Воздух</v>
          </cell>
        </row>
        <row r="311">
          <cell r="B311" t="str">
            <v>Прочие материалы</v>
          </cell>
        </row>
        <row r="312">
          <cell r="B312" t="str">
            <v>Прочие материалы на эксплуатацию</v>
          </cell>
        </row>
        <row r="313">
          <cell r="B313" t="str">
            <v>Прочие материалы здравоохранения и безопасности</v>
          </cell>
        </row>
        <row r="314">
          <cell r="B314" t="str">
            <v>Прочие материалы давальческое</v>
          </cell>
        </row>
        <row r="315">
          <cell r="B315" t="str">
            <v xml:space="preserve">Прочие IT материалы    </v>
          </cell>
        </row>
        <row r="316">
          <cell r="B316" t="str">
            <v>Строительные материалы</v>
          </cell>
        </row>
        <row r="317">
          <cell r="B317" t="str">
            <v>Расходные материалы</v>
          </cell>
        </row>
        <row r="318">
          <cell r="B318" t="str">
            <v>Инвентарь и хозяйственные принадлежности</v>
          </cell>
        </row>
        <row r="319">
          <cell r="B319" t="str">
            <v>Спецоснастка</v>
          </cell>
        </row>
        <row r="320">
          <cell r="B320" t="str">
            <v>Спецодежда, спецобувь&gt; 1года</v>
          </cell>
        </row>
        <row r="321">
          <cell r="B321" t="str">
            <v>Спецодежда, спецобувь&lt;1года</v>
          </cell>
        </row>
        <row r="322">
          <cell r="B322" t="str">
            <v>Средства индвидуальной защиты</v>
          </cell>
        </row>
        <row r="323">
          <cell r="B323" t="str">
            <v>Трансформаторные и турбинные масла</v>
          </cell>
        </row>
        <row r="324">
          <cell r="B324" t="str">
            <v>Смазочные масла</v>
          </cell>
        </row>
        <row r="325">
          <cell r="B325" t="str">
            <v>Компьютерное и обор связ стоим до40000р</v>
          </cell>
        </row>
        <row r="326">
          <cell r="B326" t="str">
            <v>Эл.энергия</v>
          </cell>
        </row>
        <row r="327">
          <cell r="B327" t="str">
            <v>Теплоэнергия</v>
          </cell>
        </row>
        <row r="328">
          <cell r="B328" t="str">
            <v>Э /энергия на хозяйственные нужды</v>
          </cell>
        </row>
        <row r="329">
          <cell r="B329" t="str">
            <v>Т/энергия на хозяйственные нужды</v>
          </cell>
        </row>
        <row r="330">
          <cell r="B330" t="str">
            <v>Услуги по ремонту зданий и сооружений</v>
          </cell>
        </row>
        <row r="331">
          <cell r="B331" t="str">
            <v>Услуги по ремонту оборудования</v>
          </cell>
        </row>
        <row r="332">
          <cell r="B332" t="str">
            <v>Услуги по техобслуживанию</v>
          </cell>
        </row>
        <row r="333">
          <cell r="B333" t="str">
            <v>Услуги автотранспорта</v>
          </cell>
        </row>
        <row r="334">
          <cell r="B334" t="str">
            <v>Экспл. ТО (источник финанс. эксплуатац.затр)</v>
          </cell>
        </row>
        <row r="335">
          <cell r="B335" t="str">
            <v>УслугиКонтрСоблюдТехПроцОсвидОбследДиагн</v>
          </cell>
        </row>
        <row r="336">
          <cell r="B336" t="str">
            <v>Утилизац тверд отход шин,демеркуриз ламп</v>
          </cell>
        </row>
        <row r="337">
          <cell r="B337" t="str">
            <v>Обслуживание наружных осветительных установок</v>
          </cell>
        </row>
        <row r="338">
          <cell r="B338" t="str">
            <v xml:space="preserve">Другие прочие производственные услуги   </v>
          </cell>
        </row>
        <row r="339">
          <cell r="B339" t="str">
            <v>Прочие работы и услуги стор.организаций</v>
          </cell>
        </row>
        <row r="340">
          <cell r="B340" t="str">
            <v>Испытания, опыты, исследования</v>
          </cell>
        </row>
        <row r="341">
          <cell r="B341" t="str">
            <v>Пусконаладочные работы "под нагрузкой"</v>
          </cell>
        </row>
        <row r="342">
          <cell r="B342" t="str">
            <v>Субподряд</v>
          </cell>
        </row>
        <row r="343">
          <cell r="B343" t="str">
            <v>Услуги по передаче теплоэнергии</v>
          </cell>
        </row>
        <row r="344">
          <cell r="B344" t="str">
            <v>Сервисное обслуживание помещений</v>
          </cell>
        </row>
        <row r="345">
          <cell r="B345" t="str">
            <v>Вода на технологические нужды</v>
          </cell>
        </row>
        <row r="346">
          <cell r="B346" t="str">
            <v>Вода для охлаждения насосов</v>
          </cell>
        </row>
        <row r="347">
          <cell r="B347" t="str">
            <v>Вода на хозяйственные нужды</v>
          </cell>
        </row>
        <row r="348">
          <cell r="B348" t="str">
            <v>Потери воды в пределах норм</v>
          </cell>
        </row>
        <row r="349">
          <cell r="B349" t="str">
            <v>Потери воды сверх норм</v>
          </cell>
        </row>
        <row r="350">
          <cell r="B350" t="str">
            <v>Основная оплата труда</v>
          </cell>
        </row>
        <row r="351">
          <cell r="B351" t="str">
            <v>Дополнительная оплата труда</v>
          </cell>
        </row>
        <row r="352">
          <cell r="B352" t="str">
            <v>Премия по итогам года</v>
          </cell>
        </row>
        <row r="353">
          <cell r="B353" t="str">
            <v>Оплата учебных отпусков</v>
          </cell>
        </row>
        <row r="354">
          <cell r="B354" t="str">
            <v>Резерв отпусков</v>
          </cell>
        </row>
        <row r="355">
          <cell r="B355" t="str">
            <v>Расходы на обучение, подготовку и переподготовку кадров</v>
          </cell>
        </row>
        <row r="356">
          <cell r="B356" t="str">
            <v>Страхование от несчастных случаев на производстве</v>
          </cell>
        </row>
        <row r="357">
          <cell r="B357" t="str">
            <v>Отчисления во внебюджетные фонды</v>
          </cell>
        </row>
        <row r="358">
          <cell r="B358" t="str">
            <v>Выплаты установленные коллдоговором</v>
          </cell>
        </row>
        <row r="359">
          <cell r="B359" t="str">
            <v>Выплаты установленные сверх коллдоговора</v>
          </cell>
        </row>
        <row r="360">
          <cell r="B360" t="str">
            <v>Амортизация ОС и НА</v>
          </cell>
        </row>
        <row r="361">
          <cell r="B361" t="str">
            <v>Обязат.страхов.граждан отв-ти влад.трансп.средств</v>
          </cell>
        </row>
        <row r="362">
          <cell r="B362" t="str">
            <v>ОбязатСтраховГражданОтв-тиВладелОпасныхПроизвОбъек</v>
          </cell>
        </row>
        <row r="363">
          <cell r="B363" t="str">
            <v>Страхование имущества</v>
          </cell>
        </row>
        <row r="364">
          <cell r="B364" t="str">
            <v>Добровольное медицинское страхование</v>
          </cell>
        </row>
        <row r="365">
          <cell r="B365" t="str">
            <v>СтрахованиеОтНесчастныхСлучаевИБолезней</v>
          </cell>
        </row>
        <row r="366">
          <cell r="B366" t="str">
            <v>Страхование отдельных профессий</v>
          </cell>
        </row>
        <row r="367">
          <cell r="B367" t="str">
            <v>Прочие виды страхования</v>
          </cell>
        </row>
        <row r="368">
          <cell r="B368" t="str">
            <v>Плата за землю: арендная плата за землю</v>
          </cell>
        </row>
        <row r="369">
          <cell r="B369" t="str">
            <v>Земельный налог</v>
          </cell>
        </row>
        <row r="370">
          <cell r="B370" t="str">
            <v>Транспортный налог</v>
          </cell>
        </row>
        <row r="371">
          <cell r="B371" t="str">
            <v>Налог на имущество</v>
          </cell>
        </row>
        <row r="372">
          <cell r="B372" t="str">
            <v>Государственная пошлина</v>
          </cell>
        </row>
        <row r="373">
          <cell r="B373" t="str">
            <v>Плата за предел.допуст.выбросы загряз.вещ</v>
          </cell>
        </row>
        <row r="374">
          <cell r="B374" t="str">
            <v>Аренда помещений</v>
          </cell>
        </row>
        <row r="375">
          <cell r="B375" t="str">
            <v>Аренда оборудования, транспорта</v>
          </cell>
        </row>
        <row r="376">
          <cell r="B376" t="str">
            <v>Услуги операторов связи (голос)</v>
          </cell>
        </row>
        <row r="377">
          <cell r="B377" t="str">
            <v>Услуги операторов связи (передача данных)</v>
          </cell>
        </row>
        <row r="378">
          <cell r="B378" t="str">
            <v>Услуги связи: сотовая связь</v>
          </cell>
        </row>
        <row r="379">
          <cell r="B379" t="str">
            <v>Услуги связи: междугородняя связь</v>
          </cell>
        </row>
        <row r="380">
          <cell r="B380" t="str">
            <v>Прочая связь (голос)</v>
          </cell>
        </row>
        <row r="381">
          <cell r="B381" t="str">
            <v>Услуги по охране имущества</v>
          </cell>
        </row>
        <row r="382">
          <cell r="B382" t="str">
            <v>Обслуживание охранной сигнализации</v>
          </cell>
        </row>
        <row r="383">
          <cell r="B383" t="str">
            <v>Обслуживание пожарной сигнализации</v>
          </cell>
        </row>
        <row r="384">
          <cell r="B384" t="str">
            <v>Стоки и канализация, водоотведение</v>
          </cell>
        </row>
        <row r="385">
          <cell r="B385" t="str">
            <v>Услуги санэпидемстанций</v>
          </cell>
        </row>
        <row r="386">
          <cell r="B386" t="str">
            <v>Вывоз и утилизация мусора</v>
          </cell>
        </row>
        <row r="387">
          <cell r="B387" t="str">
            <v>Лицензирование: получение лицензий</v>
          </cell>
        </row>
        <row r="388">
          <cell r="B388" t="str">
            <v>Лицензирование: получение лицензий природопользования</v>
          </cell>
        </row>
        <row r="389">
          <cell r="B389" t="str">
            <v>Лицензирование: получение сертификатов, рег.свид.</v>
          </cell>
        </row>
        <row r="390">
          <cell r="B390" t="str">
            <v>Лицензирование: затраты на обслуживание лицензий</v>
          </cell>
        </row>
        <row r="391">
          <cell r="B391" t="str">
            <v>Лицензирование: Обслуж Лицензий по ПО</v>
          </cell>
        </row>
        <row r="392">
          <cell r="B392" t="str">
            <v>Лицензирование: Получение Лицензий по ПО</v>
          </cell>
        </row>
        <row r="393">
          <cell r="B393" t="str">
            <v>Метрологические услуги</v>
          </cell>
        </row>
        <row r="394">
          <cell r="B394" t="str">
            <v>Услуги метеосводки</v>
          </cell>
        </row>
        <row r="395">
          <cell r="B395" t="str">
            <v>Техосмотр и техобслуживание автотранспорта</v>
          </cell>
        </row>
        <row r="396">
          <cell r="B396" t="str">
            <v>Услуги почтовые, телеграфные и др.усл</v>
          </cell>
        </row>
        <row r="397">
          <cell r="B397" t="str">
            <v>Подписка, приобретение бланков</v>
          </cell>
        </row>
        <row r="398">
          <cell r="B398" t="str">
            <v>Прочая связь (передача данных)</v>
          </cell>
        </row>
        <row r="399">
          <cell r="B399" t="str">
            <v>Услуги по обслуживанию орг., копир техн</v>
          </cell>
        </row>
        <row r="400">
          <cell r="B400" t="str">
            <v>СписЗтратПоРазрВнедренНовыхИТСист с СПИ</v>
          </cell>
        </row>
        <row r="401">
          <cell r="B401" t="str">
            <v>Услуги по обслуживанию серверного оборудования</v>
          </cell>
        </row>
        <row r="402">
          <cell r="B402" t="str">
            <v>Услуги по обслуживанию рабочих станций</v>
          </cell>
        </row>
        <row r="403">
          <cell r="B403" t="str">
            <v>Услуги по обслуживанию оборудования связи</v>
          </cell>
        </row>
        <row r="404">
          <cell r="B404" t="str">
            <v>Типографские услуги</v>
          </cell>
        </row>
        <row r="405">
          <cell r="B405" t="str">
            <v>Услуги юридических организаций</v>
          </cell>
        </row>
        <row r="406">
          <cell r="B406" t="str">
            <v>Услуги информационного характера</v>
          </cell>
        </row>
        <row r="407">
          <cell r="B407" t="str">
            <v>Прочие услуги информационного характера</v>
          </cell>
        </row>
        <row r="408">
          <cell r="B408" t="str">
            <v>Консультационные услуги</v>
          </cell>
        </row>
        <row r="409">
          <cell r="B409" t="str">
            <v>Нотариальные услуги в пределах нормы</v>
          </cell>
        </row>
        <row r="410">
          <cell r="B410" t="str">
            <v>Плата за регистрацию земли</v>
          </cell>
        </row>
        <row r="411">
          <cell r="B411" t="str">
            <v>Аудиторские услуги</v>
          </cell>
        </row>
        <row r="412">
          <cell r="B412" t="str">
            <v>Расходы на услуги по ведению бухгалтерского учета</v>
          </cell>
        </row>
        <row r="413">
          <cell r="B413" t="str">
            <v>Услуги по разработке нормат-тех док-ции</v>
          </cell>
        </row>
        <row r="414">
          <cell r="B414" t="str">
            <v>Услуги оценщика</v>
          </cell>
        </row>
        <row r="415">
          <cell r="B415" t="str">
            <v>Услуги гражданской обороны</v>
          </cell>
        </row>
        <row r="416">
          <cell r="B416" t="str">
            <v>Услуги по уборке помещений</v>
          </cell>
        </row>
        <row r="417">
          <cell r="B417" t="str">
            <v>Командировочные: проездные</v>
          </cell>
        </row>
        <row r="418">
          <cell r="B418" t="str">
            <v>Командировочные: квартирные</v>
          </cell>
        </row>
        <row r="419">
          <cell r="B419" t="str">
            <v>Командировочные: суточные</v>
          </cell>
        </row>
        <row r="420">
          <cell r="B420" t="str">
            <v>Аттестация рабочих мест</v>
          </cell>
        </row>
        <row r="421">
          <cell r="B421" t="str">
            <v>Спецпитание</v>
          </cell>
        </row>
        <row r="422">
          <cell r="B422" t="str">
            <v>Стирка спецодежды</v>
          </cell>
        </row>
        <row r="423">
          <cell r="B423" t="str">
            <v>Прочие затраты НУТ и ТБ</v>
          </cell>
        </row>
        <row r="424">
          <cell r="B424" t="str">
            <v>Реклама через СМИ</v>
          </cell>
        </row>
        <row r="425">
          <cell r="B425" t="str">
            <v>Реклама световая и наружная</v>
          </cell>
        </row>
        <row r="426">
          <cell r="B426" t="str">
            <v>Прочая реклама</v>
          </cell>
        </row>
        <row r="427">
          <cell r="B427" t="str">
            <v>Расходы по оформлению, согласованию документов</v>
          </cell>
        </row>
        <row r="428">
          <cell r="B428" t="str">
            <v>Расходы на обслуживание производ оборуд</v>
          </cell>
        </row>
        <row r="429">
          <cell r="B429" t="str">
            <v>Представительские расходы в пределах нормы</v>
          </cell>
        </row>
        <row r="430">
          <cell r="B430" t="str">
            <v>Подъемные в пределах нормы</v>
          </cell>
        </row>
        <row r="431">
          <cell r="B431" t="str">
            <v>Расходы на гражданскую оборону</v>
          </cell>
        </row>
        <row r="432">
          <cell r="B432" t="str">
            <v>Расходы на приобретение разрешения на земляные раб</v>
          </cell>
        </row>
        <row r="433">
          <cell r="B433" t="str">
            <v>Услуги по поддержке программного обеспечения</v>
          </cell>
        </row>
        <row r="434">
          <cell r="B434" t="str">
            <v>Медосмотры</v>
          </cell>
        </row>
        <row r="435">
          <cell r="B435" t="str">
            <v>Вакцинация</v>
          </cell>
        </row>
        <row r="436">
          <cell r="B436" t="str">
            <v>Льготный проезд работника к месту отдыха</v>
          </cell>
        </row>
        <row r="437">
          <cell r="B437" t="str">
            <v>Льготный проезд работника к месту учебы</v>
          </cell>
        </row>
        <row r="438">
          <cell r="B438" t="str">
            <v>Проездные билеты для работников</v>
          </cell>
        </row>
        <row r="439">
          <cell r="B439" t="str">
            <v>Выходное пособие при прекращении трудового договор</v>
          </cell>
        </row>
        <row r="440">
          <cell r="B440" t="str">
            <v>Компенсация женщинам, наход. в част. Оплачиваемом отпуске</v>
          </cell>
        </row>
        <row r="441">
          <cell r="B441" t="str">
            <v>Компенсация за исп-ние личного ав/тр в пред.нормы</v>
          </cell>
        </row>
        <row r="442">
          <cell r="B442" t="str">
            <v>Расходы на негос пенс фонд солид_счет</v>
          </cell>
        </row>
        <row r="443">
          <cell r="B443" t="str">
            <v>ОплатаБольнЛист (перв 2дня нетрудосп-ти)</v>
          </cell>
        </row>
        <row r="444">
          <cell r="B444" t="str">
            <v>Прочее агентское вознаграждение</v>
          </cell>
        </row>
        <row r="445">
          <cell r="B445" t="str">
            <v>Выплата по договорам ГПХ</v>
          </cell>
        </row>
        <row r="446">
          <cell r="B446" t="str">
            <v>Аген.вознагр по продаже теп.энер физ.лиц</v>
          </cell>
        </row>
        <row r="447">
          <cell r="B447" t="str">
            <v>Прочие расходы</v>
          </cell>
        </row>
        <row r="448">
          <cell r="B448" t="str">
            <v>Услуги по доработке дейтвующего програмного обеспечения</v>
          </cell>
        </row>
        <row r="449">
          <cell r="B449" t="str">
            <v>Консультационные услуги по МСФО</v>
          </cell>
        </row>
        <row r="450">
          <cell r="B450" t="str">
            <v>Расходы на публикацию бух. и финансовой отчетности</v>
          </cell>
        </row>
        <row r="451">
          <cell r="B451" t="str">
            <v>Услуги по сбору денежных средств с населения</v>
          </cell>
        </row>
        <row r="452">
          <cell r="B452" t="str">
            <v>Расходы по возмещению за потерю кормильца</v>
          </cell>
        </row>
        <row r="453">
          <cell r="B453" t="str">
            <v>Аренда сооружений</v>
          </cell>
        </row>
        <row r="454">
          <cell r="B454" t="str">
            <v>АмортЗданСооруж</v>
          </cell>
        </row>
        <row r="455">
          <cell r="B455" t="str">
            <v>АмортТранспорта</v>
          </cell>
        </row>
        <row r="456">
          <cell r="B456" t="str">
            <v>АмортПрочая</v>
          </cell>
        </row>
        <row r="457">
          <cell r="B457" t="str">
            <v>АмортПрочаяМашОборуд</v>
          </cell>
        </row>
        <row r="458">
          <cell r="B458" t="str">
            <v>АморМноголетНасажден</v>
          </cell>
        </row>
        <row r="459">
          <cell r="B459" t="str">
            <v>АмортСиловМашИОборуд</v>
          </cell>
        </row>
        <row r="460">
          <cell r="B460" t="str">
            <v>АмортПередУстройств</v>
          </cell>
        </row>
        <row r="461">
          <cell r="B461" t="str">
            <v>АмортРабМашИОборуд</v>
          </cell>
        </row>
        <row r="462">
          <cell r="B462" t="str">
            <v>АмортВычисТехники</v>
          </cell>
        </row>
        <row r="463">
          <cell r="B463" t="str">
            <v>АмортИзмРегПриборУст</v>
          </cell>
        </row>
        <row r="464">
          <cell r="B464" t="str">
            <v>АмортПрХозИнвент,Инс</v>
          </cell>
        </row>
        <row r="465">
          <cell r="B465" t="str">
            <v>ПрочРас-Реализация основных средств</v>
          </cell>
        </row>
        <row r="466">
          <cell r="B466" t="str">
            <v>ПрочРасх- реализация МПЗ</v>
          </cell>
        </row>
        <row r="467">
          <cell r="B467" t="str">
            <v>ПрочРасх- реализация металлолома</v>
          </cell>
        </row>
        <row r="468">
          <cell r="B468" t="str">
            <v>ПрочРас-прочие обязательные платежи</v>
          </cell>
        </row>
        <row r="469">
          <cell r="B469" t="str">
            <v>ПрочРас-Штрафы</v>
          </cell>
        </row>
        <row r="470">
          <cell r="B470" t="str">
            <v>ПрочРас-Пени</v>
          </cell>
        </row>
        <row r="471">
          <cell r="B471" t="str">
            <v>ПрочРас-прочие (из прибыли)</v>
          </cell>
        </row>
        <row r="472">
          <cell r="B472" t="str">
            <v>ПрочРас-прочие расходы на персонал (из прибыли)</v>
          </cell>
        </row>
        <row r="473">
          <cell r="B473" t="str">
            <v>ПрочиеРасх - госпошлины</v>
          </cell>
        </row>
        <row r="474">
          <cell r="B474" t="str">
            <v>ПрочРас-спортивные мероприятия</v>
          </cell>
        </row>
        <row r="475">
          <cell r="B475" t="str">
            <v>ПрочРас-культурные мероприятия</v>
          </cell>
        </row>
        <row r="476">
          <cell r="B476" t="str">
            <v>ПрочРас-корпоративные расходы</v>
          </cell>
        </row>
      </sheetData>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казы ТОРО"/>
      <sheetName val="бюджет"/>
      <sheetName val="Лист2"/>
      <sheetName val="Лист3"/>
      <sheetName val="Исполнение рем. прогр. 2011"/>
      <sheetName val="тех_лист"/>
      <sheetName val="Лист1"/>
      <sheetName val="2013_ТТС"/>
      <sheetName val="Лист5"/>
    </sheetNames>
    <sheetDataSet>
      <sheetData sheetId="0"/>
      <sheetData sheetId="1"/>
      <sheetData sheetId="2"/>
      <sheetData sheetId="3"/>
      <sheetData sheetId="4"/>
      <sheetData sheetId="5">
        <row r="4">
          <cell r="B4" t="str">
            <v>УР</v>
          </cell>
          <cell r="C4" t="str">
            <v>ЧТЭЦ-1</v>
          </cell>
          <cell r="F4" t="str">
            <v>№1</v>
          </cell>
          <cell r="H4" t="str">
            <v>ТР</v>
          </cell>
        </row>
        <row r="5">
          <cell r="B5" t="str">
            <v>ЗСР</v>
          </cell>
          <cell r="C5" t="str">
            <v>ЧТЭЦ-1 ГТУ</v>
          </cell>
          <cell r="F5" t="str">
            <v>№2</v>
          </cell>
          <cell r="H5" t="str">
            <v>СР</v>
          </cell>
        </row>
        <row r="6">
          <cell r="B6" t="str">
            <v>ХМАО</v>
          </cell>
          <cell r="C6" t="str">
            <v>ЧТЭЦ-1 ПГУ</v>
          </cell>
          <cell r="F6" t="str">
            <v>№3</v>
          </cell>
          <cell r="H6" t="str">
            <v>КР</v>
          </cell>
        </row>
        <row r="7">
          <cell r="B7" t="str">
            <v>УТСК</v>
          </cell>
          <cell r="C7" t="str">
            <v>ЧТЭЦ-2</v>
          </cell>
          <cell r="F7" t="str">
            <v>№4</v>
          </cell>
          <cell r="H7" t="str">
            <v>ТО</v>
          </cell>
        </row>
        <row r="8">
          <cell r="B8" t="str">
            <v>ЧЭР</v>
          </cell>
          <cell r="C8" t="str">
            <v>ЧТЭЦ-3</v>
          </cell>
          <cell r="F8" t="str">
            <v>№5</v>
          </cell>
          <cell r="H8" t="str">
            <v>МИ</v>
          </cell>
        </row>
        <row r="9">
          <cell r="B9" t="str">
            <v>ИА</v>
          </cell>
          <cell r="C9" t="str">
            <v>ЧТЭЦ-3 Новая мощность</v>
          </cell>
          <cell r="F9" t="str">
            <v>№6</v>
          </cell>
          <cell r="H9" t="str">
            <v>Консервация</v>
          </cell>
        </row>
        <row r="10">
          <cell r="C10" t="str">
            <v>ЧГРЭС</v>
          </cell>
          <cell r="F10" t="str">
            <v>№7</v>
          </cell>
          <cell r="H10" t="str">
            <v>Демонтаж</v>
          </cell>
        </row>
        <row r="11">
          <cell r="C11" t="str">
            <v>ЧГРЭС Новая мощность</v>
          </cell>
          <cell r="F11" t="str">
            <v>№8</v>
          </cell>
          <cell r="H11" t="str">
            <v>АР</v>
          </cell>
        </row>
        <row r="12">
          <cell r="C12" t="str">
            <v>АТЭЦ</v>
          </cell>
          <cell r="F12" t="str">
            <v>№9</v>
          </cell>
          <cell r="H12" t="str">
            <v>ВР</v>
          </cell>
        </row>
        <row r="13">
          <cell r="C13" t="str">
            <v>ЧЭР</v>
          </cell>
          <cell r="F13" t="str">
            <v>№10</v>
          </cell>
        </row>
        <row r="14">
          <cell r="C14" t="str">
            <v>ТобТЭЦ</v>
          </cell>
          <cell r="F14" t="str">
            <v>№11</v>
          </cell>
        </row>
        <row r="15">
          <cell r="C15" t="str">
            <v>ТобТЭЦ Новая мощность</v>
          </cell>
          <cell r="F15" t="str">
            <v>№12</v>
          </cell>
        </row>
        <row r="16">
          <cell r="C16" t="str">
            <v>ТТЭЦ-1</v>
          </cell>
          <cell r="F16" t="str">
            <v>№13</v>
          </cell>
        </row>
        <row r="17">
          <cell r="C17" t="str">
            <v>ТТЭЦ-1 блок 2</v>
          </cell>
          <cell r="F17" t="str">
            <v>№14</v>
          </cell>
        </row>
        <row r="18">
          <cell r="C18" t="str">
            <v>ТТЭЦ-2</v>
          </cell>
        </row>
        <row r="19">
          <cell r="C19" t="str">
            <v>НГРЭС блок 1</v>
          </cell>
        </row>
        <row r="20">
          <cell r="C20" t="str">
            <v>НГРЭС блок 2</v>
          </cell>
        </row>
        <row r="21">
          <cell r="C21" t="str">
            <v>НГРЭС блок 3</v>
          </cell>
        </row>
        <row r="22">
          <cell r="C22" t="str">
            <v>ИА УТСК</v>
          </cell>
        </row>
        <row r="23">
          <cell r="C23" t="str">
            <v>УТСК ЧТС</v>
          </cell>
        </row>
        <row r="24">
          <cell r="C24" t="str">
            <v>УТСК ТТС</v>
          </cell>
        </row>
        <row r="54">
          <cell r="D54" t="str">
            <v>Измерительные и регулирующие приборы</v>
          </cell>
        </row>
        <row r="55">
          <cell r="D55" t="str">
            <v>Передаточные устройства (теплотрассы)</v>
          </cell>
        </row>
        <row r="56">
          <cell r="D56" t="str">
            <v>Здания</v>
          </cell>
        </row>
        <row r="57">
          <cell r="D57" t="str">
            <v>Насосы</v>
          </cell>
        </row>
        <row r="58">
          <cell r="D58" t="str">
            <v>Котлы</v>
          </cell>
        </row>
        <row r="59">
          <cell r="D59" t="str">
            <v>Электрооборудование</v>
          </cell>
        </row>
        <row r="60">
          <cell r="D60" t="str">
            <v>Прочее</v>
          </cell>
        </row>
      </sheetData>
      <sheetData sheetId="6"/>
      <sheetData sheetId="7"/>
      <sheetData sheetId="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О ТЭ ТТЭЦ-1"/>
      <sheetName val="ПО ТЭ ТТЭЦ-2"/>
      <sheetName val="ПО ТЭ ТТЭЦ"/>
      <sheetName val="ПО ТЭ Тюмень"/>
      <sheetName val="ПО ТЭ ТО"/>
      <sheetName val="ПО ТН ТТЭЦ-1"/>
      <sheetName val="ПО ТН ТТЭЦ-2"/>
      <sheetName val="ПО ТН ТТЭЦ"/>
      <sheetName val="ПО ТН Тюмень"/>
      <sheetName val="ПО ТН ТО"/>
      <sheetName val="Структура ПО ТТЭЦ-1"/>
      <sheetName val="Структура ПО ТТЭЦ-2"/>
      <sheetName val="Структура ПО ТТЭЦ"/>
      <sheetName val="Структура ПО Тюмень"/>
      <sheetName val="Структура ПО ТО"/>
      <sheetName val="Топливо ТТЭЦ-1"/>
      <sheetName val="Топливо ТТЭЦ-2"/>
      <sheetName val="Топливо ТТЭЦ"/>
      <sheetName val="Топливо Тюмень"/>
      <sheetName val="Топливо ТО"/>
      <sheetName val="Баланс топлива Тюмень"/>
      <sheetName val="Баланс топлива ТобТЭЦ"/>
      <sheetName val="Баланс топлива ТО"/>
      <sheetName val="Смета ТТЭЦ-1"/>
      <sheetName val="Смета ТТЭЦ-2"/>
      <sheetName val="Смета Тюмень"/>
      <sheetName val="Смета ТобТЭЦ"/>
      <sheetName val="Смета ТО"/>
      <sheetName val="Эн.ресурсы (хоз.н)ТТЭЦ-1 "/>
      <sheetName val="Эн.ресурсы (хоз.н)ТТЭЦ-2"/>
      <sheetName val="Эн.ресурсы (хоз.н)ТТЭЦ"/>
      <sheetName val="Эн.ресурсы (хоз.н) Тюмень"/>
      <sheetName val="Эн.ресурсы (хоз.н) ТО"/>
      <sheetName val="Эн.ресурсы (тех.н) ТТЭЦ-1"/>
      <sheetName val="Эн.ресурсы (тех.н) ТТЭЦ-2"/>
      <sheetName val="Эн.ресурсы (тех.н) ТТЭЦ"/>
      <sheetName val="Эн.ресурсы (тех.н) Тюмень"/>
      <sheetName val="Эн.ресурсы (тех.н) ТО_x000a__x000a_"/>
      <sheetName val="Тех.вода ТТЭЦ-1"/>
      <sheetName val="Тех.вода ТТЭЦ-2"/>
      <sheetName val="Тех.вода ТТЭЦ"/>
      <sheetName val="Тех.вода Тюмень"/>
      <sheetName val="Тех.вода ТО"/>
      <sheetName val="Труд ТТЭЦ-1"/>
      <sheetName val="Труд ТТЭЦ-2"/>
      <sheetName val="Труд ТТЭЦ"/>
      <sheetName val="Амортизация ТТЭЦ-1"/>
      <sheetName val="Амортизация ТТЭЦ-2"/>
      <sheetName val="Амортизация ТТЭЦ"/>
      <sheetName val="Амортизация Тюмень"/>
      <sheetName val="Амортизация ТО"/>
      <sheetName val="Фин.кап.влож."/>
      <sheetName val="Объекты кап.влож."/>
      <sheetName val="Эк.топлива"/>
      <sheetName val="Эк.эн.рес."/>
      <sheetName val="Сумм.эк."/>
      <sheetName val="Тариф Тюмень"/>
      <sheetName val="Тариф Тобольск"/>
      <sheetName val="Тариф ТО"/>
      <sheetName val="ХОВ ТТЭЦ-1"/>
      <sheetName val="ОбВ ТТЭЦ-1"/>
      <sheetName val="ХОВ ТТЭЦ-2"/>
      <sheetName val="ХОВ ТТЭЦ"/>
      <sheetName val="ОбВ ТТЭЦ"/>
      <sheetName val="ХОВ Тюмень"/>
      <sheetName val="ОбВ Тюмень"/>
      <sheetName val="ХОВ ТО"/>
      <sheetName val="ОбВ ТО"/>
      <sheetName val="Исходная вода ТО 2013"/>
      <sheetName val="Исходная вода ТО 2014"/>
      <sheetName val="Исходная вода 2013"/>
      <sheetName val="Исходная вода 2014"/>
      <sheetName val="Комментарии"/>
      <sheetName val="Лист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DA1" t="str">
            <v>Приложение 4.10</v>
          </cell>
        </row>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row>
        <row r="3">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row>
        <row r="4">
          <cell r="D4">
            <v>2012</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2013</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2014</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row>
        <row r="6">
          <cell r="D6" t="str">
            <v xml:space="preserve">План </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t="str">
            <v>Факт</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t="str">
            <v xml:space="preserve">План </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t="str">
            <v>Ожидаемое</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t="str">
            <v xml:space="preserve">План </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t="str">
            <v xml:space="preserve">План </v>
          </cell>
          <cell r="CL6">
            <v>0</v>
          </cell>
          <cell r="CM6">
            <v>0</v>
          </cell>
          <cell r="CN6">
            <v>0</v>
          </cell>
          <cell r="CO6">
            <v>0</v>
          </cell>
          <cell r="CP6">
            <v>0</v>
          </cell>
          <cell r="CQ6">
            <v>0</v>
          </cell>
          <cell r="CR6">
            <v>0</v>
          </cell>
          <cell r="CS6">
            <v>0</v>
          </cell>
          <cell r="CT6">
            <v>0</v>
          </cell>
          <cell r="CU6">
            <v>0</v>
          </cell>
          <cell r="CV6">
            <v>0</v>
          </cell>
          <cell r="CW6">
            <v>0</v>
          </cell>
          <cell r="CX6">
            <v>0</v>
          </cell>
          <cell r="CY6">
            <v>0</v>
          </cell>
          <cell r="CZ6">
            <v>0</v>
          </cell>
          <cell r="DA6">
            <v>0</v>
          </cell>
        </row>
        <row r="7">
          <cell r="D7" t="str">
            <v>Янв</v>
          </cell>
          <cell r="E7" t="str">
            <v>Фев</v>
          </cell>
          <cell r="F7" t="str">
            <v>Мар</v>
          </cell>
          <cell r="G7" t="str">
            <v>I квартал</v>
          </cell>
          <cell r="H7" t="str">
            <v>Апр</v>
          </cell>
          <cell r="I7" t="str">
            <v>Май</v>
          </cell>
          <cell r="J7" t="str">
            <v>Июнь</v>
          </cell>
          <cell r="K7" t="str">
            <v>II квартал</v>
          </cell>
          <cell r="L7" t="str">
            <v>Июль</v>
          </cell>
          <cell r="M7" t="str">
            <v>Авг</v>
          </cell>
          <cell r="N7" t="str">
            <v>Сен</v>
          </cell>
          <cell r="O7" t="str">
            <v>III квартал</v>
          </cell>
          <cell r="P7" t="str">
            <v>Окт</v>
          </cell>
          <cell r="Q7" t="str">
            <v>Ноя</v>
          </cell>
          <cell r="R7" t="str">
            <v>Дек</v>
          </cell>
          <cell r="S7" t="str">
            <v>IV квартал</v>
          </cell>
          <cell r="T7" t="str">
            <v>Год</v>
          </cell>
          <cell r="U7" t="str">
            <v>Янв</v>
          </cell>
          <cell r="V7" t="str">
            <v>Фев</v>
          </cell>
          <cell r="W7" t="str">
            <v>Мар</v>
          </cell>
          <cell r="X7" t="str">
            <v>I квартал</v>
          </cell>
          <cell r="Y7" t="str">
            <v>Апр</v>
          </cell>
          <cell r="Z7" t="str">
            <v>Май</v>
          </cell>
          <cell r="AA7" t="str">
            <v>Июнь</v>
          </cell>
          <cell r="AB7" t="str">
            <v>II квартал</v>
          </cell>
          <cell r="AC7" t="str">
            <v>Июль</v>
          </cell>
          <cell r="AD7" t="str">
            <v>Авг</v>
          </cell>
          <cell r="AE7" t="str">
            <v>Сен</v>
          </cell>
          <cell r="AF7" t="str">
            <v>III квартал</v>
          </cell>
          <cell r="AG7" t="str">
            <v>Окт</v>
          </cell>
          <cell r="AH7" t="str">
            <v>Ноя</v>
          </cell>
          <cell r="AI7" t="str">
            <v>Дек</v>
          </cell>
          <cell r="AJ7" t="str">
            <v>IV квартал</v>
          </cell>
          <cell r="AK7" t="str">
            <v>Год</v>
          </cell>
          <cell r="AL7" t="str">
            <v>Янв</v>
          </cell>
          <cell r="AM7" t="str">
            <v>Фев</v>
          </cell>
          <cell r="AN7" t="str">
            <v>Мар</v>
          </cell>
          <cell r="AO7" t="str">
            <v>I квартал</v>
          </cell>
          <cell r="AP7" t="str">
            <v>Апр</v>
          </cell>
          <cell r="AQ7" t="str">
            <v>Май</v>
          </cell>
          <cell r="AR7" t="str">
            <v>Июнь</v>
          </cell>
          <cell r="AS7" t="str">
            <v>II квартал</v>
          </cell>
          <cell r="AT7" t="str">
            <v>Июль</v>
          </cell>
          <cell r="AU7" t="str">
            <v>Авг</v>
          </cell>
          <cell r="AV7" t="str">
            <v>Сен</v>
          </cell>
          <cell r="AW7" t="str">
            <v>III квартал</v>
          </cell>
          <cell r="AX7" t="str">
            <v>Окт</v>
          </cell>
          <cell r="AY7" t="str">
            <v>Ноя</v>
          </cell>
          <cell r="AZ7" t="str">
            <v>Дек</v>
          </cell>
          <cell r="BA7" t="str">
            <v>IV квартал</v>
          </cell>
          <cell r="BB7" t="str">
            <v>Год</v>
          </cell>
          <cell r="BC7" t="str">
            <v>Янв</v>
          </cell>
          <cell r="BD7" t="str">
            <v>Фев</v>
          </cell>
          <cell r="BE7" t="str">
            <v>Мар</v>
          </cell>
          <cell r="BF7" t="str">
            <v>I квартал</v>
          </cell>
          <cell r="BG7" t="str">
            <v>Апр</v>
          </cell>
          <cell r="BH7" t="str">
            <v>Май</v>
          </cell>
          <cell r="BI7" t="str">
            <v>Июнь</v>
          </cell>
          <cell r="BJ7" t="str">
            <v>II квартал</v>
          </cell>
          <cell r="BK7" t="str">
            <v>Июль</v>
          </cell>
          <cell r="BL7" t="str">
            <v>Авг</v>
          </cell>
          <cell r="BM7" t="str">
            <v>Сен</v>
          </cell>
          <cell r="BN7" t="str">
            <v>III квартал</v>
          </cell>
          <cell r="BO7" t="str">
            <v>Окт</v>
          </cell>
          <cell r="BP7" t="str">
            <v>Ноя</v>
          </cell>
          <cell r="BQ7" t="str">
            <v>Дек</v>
          </cell>
          <cell r="BR7" t="str">
            <v>IV квартал</v>
          </cell>
          <cell r="BS7" t="str">
            <v>Год</v>
          </cell>
          <cell r="BT7" t="str">
            <v>Янв</v>
          </cell>
          <cell r="BU7" t="str">
            <v>Фев</v>
          </cell>
          <cell r="BV7" t="str">
            <v>Мар</v>
          </cell>
          <cell r="BW7" t="str">
            <v>I квартал</v>
          </cell>
          <cell r="BX7" t="str">
            <v>Апр</v>
          </cell>
          <cell r="BY7" t="str">
            <v>Май</v>
          </cell>
          <cell r="BZ7" t="str">
            <v>Июнь</v>
          </cell>
          <cell r="CA7" t="str">
            <v>II квартал</v>
          </cell>
          <cell r="CB7" t="str">
            <v>Июль</v>
          </cell>
          <cell r="CC7" t="str">
            <v>Авг</v>
          </cell>
          <cell r="CD7" t="str">
            <v>Сен</v>
          </cell>
          <cell r="CE7" t="str">
            <v>III квартал</v>
          </cell>
          <cell r="CF7" t="str">
            <v>Окт</v>
          </cell>
          <cell r="CG7" t="str">
            <v>Ноя</v>
          </cell>
          <cell r="CH7" t="str">
            <v>Дек</v>
          </cell>
          <cell r="CI7" t="str">
            <v>IV квартал</v>
          </cell>
          <cell r="CJ7" t="str">
            <v>Год</v>
          </cell>
          <cell r="CK7" t="str">
            <v>Янв</v>
          </cell>
          <cell r="CL7" t="str">
            <v>Фев</v>
          </cell>
          <cell r="CM7" t="str">
            <v>Мар</v>
          </cell>
          <cell r="CN7" t="str">
            <v>I квартал</v>
          </cell>
          <cell r="CO7" t="str">
            <v>Апр</v>
          </cell>
          <cell r="CP7" t="str">
            <v>Май</v>
          </cell>
          <cell r="CQ7" t="str">
            <v>Июнь</v>
          </cell>
          <cell r="CR7" t="str">
            <v>II квартал</v>
          </cell>
          <cell r="CS7" t="str">
            <v>Июль</v>
          </cell>
          <cell r="CT7" t="str">
            <v>Авг</v>
          </cell>
          <cell r="CU7" t="str">
            <v>Сен</v>
          </cell>
          <cell r="CV7" t="str">
            <v>III квартал</v>
          </cell>
          <cell r="CW7" t="str">
            <v>Окт</v>
          </cell>
          <cell r="CX7" t="str">
            <v>Ноя</v>
          </cell>
          <cell r="CY7" t="str">
            <v>Дек</v>
          </cell>
          <cell r="CZ7" t="str">
            <v>IV квартал</v>
          </cell>
          <cell r="DA7" t="str">
            <v>Год</v>
          </cell>
        </row>
        <row r="8">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cell r="Y8" t="e">
            <v>#NAME?</v>
          </cell>
          <cell r="Z8" t="e">
            <v>#NAME?</v>
          </cell>
          <cell r="AA8" t="e">
            <v>#NAME?</v>
          </cell>
          <cell r="AB8" t="e">
            <v>#NAME?</v>
          </cell>
          <cell r="AC8" t="e">
            <v>#NAME?</v>
          </cell>
          <cell r="AD8" t="e">
            <v>#NAME?</v>
          </cell>
          <cell r="AE8" t="e">
            <v>#NAME?</v>
          </cell>
          <cell r="AF8" t="e">
            <v>#NAME?</v>
          </cell>
          <cell r="AG8" t="e">
            <v>#NAME?</v>
          </cell>
          <cell r="AH8" t="e">
            <v>#NAME?</v>
          </cell>
          <cell r="AI8" t="e">
            <v>#NAME?</v>
          </cell>
          <cell r="AJ8" t="e">
            <v>#NAME?</v>
          </cell>
          <cell r="AK8">
            <v>12559970.699999999</v>
          </cell>
          <cell r="AL8">
            <v>13297712.619999999</v>
          </cell>
          <cell r="AM8">
            <v>13297712.619999999</v>
          </cell>
          <cell r="AN8">
            <v>13297712.619999999</v>
          </cell>
          <cell r="AO8">
            <v>13297712.619999999</v>
          </cell>
          <cell r="AP8">
            <v>13297712.619999999</v>
          </cell>
          <cell r="AQ8">
            <v>13297712.619999999</v>
          </cell>
          <cell r="AR8">
            <v>13297712.619999999</v>
          </cell>
          <cell r="AS8">
            <v>13297712.619999999</v>
          </cell>
          <cell r="AT8">
            <v>13297712.619999999</v>
          </cell>
          <cell r="AU8">
            <v>13297712.619999999</v>
          </cell>
          <cell r="AV8">
            <v>13297712.619999999</v>
          </cell>
          <cell r="AW8">
            <v>13297712.619999999</v>
          </cell>
          <cell r="AX8">
            <v>13297712.619999999</v>
          </cell>
          <cell r="AY8">
            <v>13297712.619999999</v>
          </cell>
          <cell r="AZ8">
            <v>13297712.619999999</v>
          </cell>
          <cell r="BA8">
            <v>13297712.619999999</v>
          </cell>
          <cell r="BB8">
            <v>13297712.619999999</v>
          </cell>
          <cell r="BC8">
            <v>13297712.619999999</v>
          </cell>
          <cell r="BD8">
            <v>13296834.24</v>
          </cell>
          <cell r="BE8">
            <v>13313352.24</v>
          </cell>
          <cell r="BF8">
            <v>13297712.619999999</v>
          </cell>
          <cell r="BG8">
            <v>13317403.499999998</v>
          </cell>
          <cell r="BH8">
            <v>13404428.09</v>
          </cell>
          <cell r="BI8">
            <v>13418178.569999998</v>
          </cell>
          <cell r="BJ8">
            <v>13317403.499999998</v>
          </cell>
          <cell r="BK8">
            <v>13435186.569999998</v>
          </cell>
          <cell r="BL8">
            <v>13435631.839999998</v>
          </cell>
          <cell r="BM8">
            <v>13480615.58</v>
          </cell>
          <cell r="BN8">
            <v>13435186.569999998</v>
          </cell>
          <cell r="BO8">
            <v>13513376.76</v>
          </cell>
          <cell r="BP8">
            <v>13513376.76</v>
          </cell>
          <cell r="BQ8">
            <v>13513376.76</v>
          </cell>
          <cell r="BR8">
            <v>13513376.76</v>
          </cell>
          <cell r="BS8">
            <v>2650285.4500000007</v>
          </cell>
          <cell r="BT8">
            <v>13297712.619999999</v>
          </cell>
          <cell r="BU8">
            <v>13297712.619999999</v>
          </cell>
          <cell r="BV8">
            <v>13297712.619999999</v>
          </cell>
          <cell r="BW8">
            <v>13297712.619999999</v>
          </cell>
          <cell r="BX8">
            <v>13297712.619999999</v>
          </cell>
          <cell r="BY8">
            <v>13297712.619999999</v>
          </cell>
          <cell r="BZ8">
            <v>13297712.619999999</v>
          </cell>
          <cell r="CA8">
            <v>13297712.619999999</v>
          </cell>
          <cell r="CB8">
            <v>13297712.619999999</v>
          </cell>
          <cell r="CC8">
            <v>13297712.619999999</v>
          </cell>
          <cell r="CD8">
            <v>13297712.619999999</v>
          </cell>
          <cell r="CE8">
            <v>13297712.619999999</v>
          </cell>
          <cell r="CF8">
            <v>13297712.619999999</v>
          </cell>
          <cell r="CG8">
            <v>13297712.619999999</v>
          </cell>
          <cell r="CH8">
            <v>13297712.619999999</v>
          </cell>
          <cell r="CI8">
            <v>13297712.619999999</v>
          </cell>
          <cell r="CJ8">
            <v>13297712.619999999</v>
          </cell>
          <cell r="CK8">
            <v>13513376.76</v>
          </cell>
          <cell r="CL8">
            <v>13513376.76</v>
          </cell>
          <cell r="CM8">
            <v>13513376.76</v>
          </cell>
          <cell r="CN8">
            <v>13513376.76</v>
          </cell>
          <cell r="CO8">
            <v>13513376.76</v>
          </cell>
          <cell r="CP8">
            <v>13513376.76</v>
          </cell>
          <cell r="CQ8">
            <v>13513376.76</v>
          </cell>
          <cell r="CR8">
            <v>13513376.76</v>
          </cell>
          <cell r="CS8">
            <v>13513376.76</v>
          </cell>
          <cell r="CT8">
            <v>13513376.76</v>
          </cell>
          <cell r="CU8">
            <v>13513376.76</v>
          </cell>
          <cell r="CV8">
            <v>13513376.76</v>
          </cell>
          <cell r="CW8">
            <v>13513376.76</v>
          </cell>
          <cell r="CX8">
            <v>13513376.76</v>
          </cell>
          <cell r="CY8">
            <v>13513376.76</v>
          </cell>
          <cell r="CZ8">
            <v>13513376.76</v>
          </cell>
          <cell r="DA8">
            <v>13513376.76</v>
          </cell>
        </row>
        <row r="9">
          <cell r="D9">
            <v>3058.33</v>
          </cell>
          <cell r="E9">
            <v>3058.33</v>
          </cell>
          <cell r="F9">
            <v>3058.33</v>
          </cell>
          <cell r="G9">
            <v>3058.33</v>
          </cell>
          <cell r="H9">
            <v>3058.33</v>
          </cell>
          <cell r="I9">
            <v>3058.33</v>
          </cell>
          <cell r="J9">
            <v>3058.33</v>
          </cell>
          <cell r="K9">
            <v>3058.33</v>
          </cell>
          <cell r="L9">
            <v>3058.33</v>
          </cell>
          <cell r="M9">
            <v>3058.33</v>
          </cell>
          <cell r="N9">
            <v>3058.33</v>
          </cell>
          <cell r="O9">
            <v>3058.33</v>
          </cell>
          <cell r="P9">
            <v>3058.33</v>
          </cell>
          <cell r="Q9">
            <v>3058.33</v>
          </cell>
          <cell r="R9">
            <v>3058.33</v>
          </cell>
          <cell r="S9">
            <v>3058.33</v>
          </cell>
          <cell r="T9">
            <v>3058.33</v>
          </cell>
          <cell r="U9">
            <v>3058.33</v>
          </cell>
          <cell r="V9">
            <v>3058.33</v>
          </cell>
          <cell r="W9">
            <v>3058.33</v>
          </cell>
          <cell r="X9">
            <v>3058.33</v>
          </cell>
          <cell r="Y9">
            <v>3058.33</v>
          </cell>
          <cell r="Z9">
            <v>3058.33</v>
          </cell>
          <cell r="AA9">
            <v>3058.33</v>
          </cell>
          <cell r="AB9">
            <v>3058.33</v>
          </cell>
          <cell r="AC9">
            <v>3316.24</v>
          </cell>
          <cell r="AD9">
            <v>3316.24</v>
          </cell>
          <cell r="AE9">
            <v>3316.24</v>
          </cell>
          <cell r="AF9">
            <v>3316.24</v>
          </cell>
          <cell r="AG9">
            <v>3316.24</v>
          </cell>
          <cell r="AH9">
            <v>3316.24</v>
          </cell>
          <cell r="AI9">
            <v>3316.24</v>
          </cell>
          <cell r="AJ9">
            <v>3316.24</v>
          </cell>
          <cell r="AK9">
            <v>3058.33</v>
          </cell>
          <cell r="AL9">
            <v>3316.24</v>
          </cell>
          <cell r="AM9">
            <v>3316.24</v>
          </cell>
          <cell r="AN9">
            <v>3316.24</v>
          </cell>
          <cell r="AO9">
            <v>3316.24</v>
          </cell>
          <cell r="AP9">
            <v>3316.24</v>
          </cell>
          <cell r="AQ9">
            <v>3316.24</v>
          </cell>
          <cell r="AR9">
            <v>3316.24</v>
          </cell>
          <cell r="AS9">
            <v>3316.24</v>
          </cell>
          <cell r="AT9">
            <v>3316.24</v>
          </cell>
          <cell r="AU9">
            <v>3316.24</v>
          </cell>
          <cell r="AV9">
            <v>3316.24</v>
          </cell>
          <cell r="AW9">
            <v>3316.24</v>
          </cell>
          <cell r="AX9">
            <v>3316.24</v>
          </cell>
          <cell r="AY9">
            <v>3316.24</v>
          </cell>
          <cell r="AZ9">
            <v>3316.24</v>
          </cell>
          <cell r="BA9">
            <v>3316.24</v>
          </cell>
          <cell r="BB9">
            <v>3316.24</v>
          </cell>
          <cell r="BC9">
            <v>3316.24</v>
          </cell>
          <cell r="BD9">
            <v>3316.24</v>
          </cell>
          <cell r="BE9">
            <v>3316.24</v>
          </cell>
          <cell r="BF9">
            <v>3316.24</v>
          </cell>
          <cell r="BG9">
            <v>8415.2999999999993</v>
          </cell>
          <cell r="BH9">
            <v>8415.2999999999993</v>
          </cell>
          <cell r="BI9">
            <v>8415.2999999999993</v>
          </cell>
          <cell r="BJ9">
            <v>8415.2999999999993</v>
          </cell>
          <cell r="BK9">
            <v>8415.2999999999993</v>
          </cell>
          <cell r="BL9">
            <v>8415.2999999999993</v>
          </cell>
          <cell r="BM9">
            <v>8415.2999999999993</v>
          </cell>
          <cell r="BN9">
            <v>8415.2999999999993</v>
          </cell>
          <cell r="BO9">
            <v>8415.2999999999993</v>
          </cell>
          <cell r="BP9">
            <v>8415.2999999999993</v>
          </cell>
          <cell r="BQ9">
            <v>8415.2999999999993</v>
          </cell>
          <cell r="BR9">
            <v>8415.2999999999993</v>
          </cell>
          <cell r="BS9">
            <v>3316.24</v>
          </cell>
          <cell r="BT9">
            <v>3316.24</v>
          </cell>
          <cell r="BU9">
            <v>3316.24</v>
          </cell>
          <cell r="BV9">
            <v>3316.24</v>
          </cell>
          <cell r="BW9">
            <v>3316.24</v>
          </cell>
          <cell r="BX9">
            <v>3316.24</v>
          </cell>
          <cell r="BY9">
            <v>3316.24</v>
          </cell>
          <cell r="BZ9">
            <v>3316.24</v>
          </cell>
          <cell r="CA9">
            <v>3316.24</v>
          </cell>
          <cell r="CB9">
            <v>3316.24</v>
          </cell>
          <cell r="CC9">
            <v>3316.24</v>
          </cell>
          <cell r="CD9">
            <v>3316.24</v>
          </cell>
          <cell r="CE9">
            <v>3316.24</v>
          </cell>
          <cell r="CF9">
            <v>3316.24</v>
          </cell>
          <cell r="CG9">
            <v>3316.24</v>
          </cell>
          <cell r="CH9">
            <v>3316.24</v>
          </cell>
          <cell r="CI9">
            <v>3316.24</v>
          </cell>
          <cell r="CJ9">
            <v>3316.24</v>
          </cell>
          <cell r="CK9">
            <v>8415.2999999999993</v>
          </cell>
          <cell r="CL9">
            <v>8415.2999999999993</v>
          </cell>
          <cell r="CM9">
            <v>8415.2999999999993</v>
          </cell>
          <cell r="CN9">
            <v>8415.2999999999993</v>
          </cell>
          <cell r="CO9">
            <v>8415.2999999999993</v>
          </cell>
          <cell r="CP9">
            <v>8415.2999999999993</v>
          </cell>
          <cell r="CQ9">
            <v>8415.2999999999993</v>
          </cell>
          <cell r="CR9">
            <v>8415.2999999999993</v>
          </cell>
          <cell r="CS9">
            <v>8415.2999999999993</v>
          </cell>
          <cell r="CT9">
            <v>8415.2999999999993</v>
          </cell>
          <cell r="CU9">
            <v>8415.2999999999993</v>
          </cell>
          <cell r="CV9">
            <v>8415.2999999999993</v>
          </cell>
          <cell r="CW9">
            <v>8415.2999999999993</v>
          </cell>
          <cell r="CX9">
            <v>8415.2999999999993</v>
          </cell>
          <cell r="CY9">
            <v>8415.2999999999993</v>
          </cell>
          <cell r="CZ9">
            <v>8415.2999999999993</v>
          </cell>
          <cell r="DA9">
            <v>8415.2999999999993</v>
          </cell>
        </row>
        <row r="10">
          <cell r="D10">
            <v>1479519.37</v>
          </cell>
          <cell r="E10">
            <v>1479519.37</v>
          </cell>
          <cell r="F10">
            <v>1479519.37</v>
          </cell>
          <cell r="G10">
            <v>1479519.37</v>
          </cell>
          <cell r="H10">
            <v>1479519.37</v>
          </cell>
          <cell r="I10">
            <v>1479519.37</v>
          </cell>
          <cell r="J10">
            <v>1479519.37</v>
          </cell>
          <cell r="K10">
            <v>1479519.37</v>
          </cell>
          <cell r="L10">
            <v>1479519.37</v>
          </cell>
          <cell r="M10">
            <v>1479519.37</v>
          </cell>
          <cell r="N10">
            <v>1479519.37</v>
          </cell>
          <cell r="O10">
            <v>1479519.37</v>
          </cell>
          <cell r="P10">
            <v>1479519.37</v>
          </cell>
          <cell r="Q10">
            <v>1479519.37</v>
          </cell>
          <cell r="R10">
            <v>1479519.37</v>
          </cell>
          <cell r="S10">
            <v>1479519.37</v>
          </cell>
          <cell r="T10">
            <v>1479519.37</v>
          </cell>
          <cell r="U10">
            <v>1479519.37</v>
          </cell>
          <cell r="V10">
            <v>1481716.58</v>
          </cell>
          <cell r="W10">
            <v>1481716.58</v>
          </cell>
          <cell r="X10">
            <v>1479519.37</v>
          </cell>
          <cell r="Y10">
            <v>1481716.58</v>
          </cell>
          <cell r="Z10">
            <v>1491130.99</v>
          </cell>
          <cell r="AA10">
            <v>1491130.99</v>
          </cell>
          <cell r="AB10">
            <v>1481716.58</v>
          </cell>
          <cell r="AC10">
            <v>1493903.89</v>
          </cell>
          <cell r="AD10">
            <v>1493903.89</v>
          </cell>
          <cell r="AE10">
            <v>1493903.89</v>
          </cell>
          <cell r="AF10">
            <v>1493903.89</v>
          </cell>
          <cell r="AG10">
            <v>1493903.89</v>
          </cell>
          <cell r="AH10">
            <v>1493903.89</v>
          </cell>
          <cell r="AI10">
            <v>1506022.6</v>
          </cell>
          <cell r="AJ10">
            <v>1493903.89</v>
          </cell>
          <cell r="AK10">
            <v>1479519.37</v>
          </cell>
          <cell r="AL10">
            <v>1530324.82</v>
          </cell>
          <cell r="AM10">
            <v>1530324.82</v>
          </cell>
          <cell r="AN10">
            <v>1530324.82</v>
          </cell>
          <cell r="AO10">
            <v>1530324.82</v>
          </cell>
          <cell r="AP10">
            <v>1530324.82</v>
          </cell>
          <cell r="AQ10">
            <v>1530324.82</v>
          </cell>
          <cell r="AR10">
            <v>1530324.82</v>
          </cell>
          <cell r="AS10">
            <v>1530324.82</v>
          </cell>
          <cell r="AT10">
            <v>1530324.82</v>
          </cell>
          <cell r="AU10">
            <v>1530324.82</v>
          </cell>
          <cell r="AV10">
            <v>1530324.82</v>
          </cell>
          <cell r="AW10">
            <v>1530324.82</v>
          </cell>
          <cell r="AX10">
            <v>1530324.82</v>
          </cell>
          <cell r="AY10">
            <v>1530324.82</v>
          </cell>
          <cell r="AZ10">
            <v>1530324.82</v>
          </cell>
          <cell r="BA10">
            <v>1530324.82</v>
          </cell>
          <cell r="BB10">
            <v>1530324.82</v>
          </cell>
          <cell r="BC10">
            <v>1530324.82</v>
          </cell>
          <cell r="BD10">
            <v>1530324.82</v>
          </cell>
          <cell r="BE10">
            <v>1530324.82</v>
          </cell>
          <cell r="BF10">
            <v>1530324.82</v>
          </cell>
          <cell r="BG10">
            <v>1530324.82</v>
          </cell>
          <cell r="BH10">
            <v>1530324.82</v>
          </cell>
          <cell r="BI10">
            <v>1530324.82</v>
          </cell>
          <cell r="BJ10">
            <v>1530324.82</v>
          </cell>
          <cell r="BK10">
            <v>1530324.82</v>
          </cell>
          <cell r="BL10">
            <v>1535330.17</v>
          </cell>
          <cell r="BM10">
            <v>1535993.82</v>
          </cell>
          <cell r="BN10">
            <v>1530324.82</v>
          </cell>
          <cell r="BO10">
            <v>1535993.82</v>
          </cell>
          <cell r="BP10">
            <v>1535993.82</v>
          </cell>
          <cell r="BQ10">
            <v>1535993.82</v>
          </cell>
          <cell r="BR10">
            <v>1535993.82</v>
          </cell>
          <cell r="BS10">
            <v>1530324.82</v>
          </cell>
          <cell r="BT10">
            <v>1530324.82</v>
          </cell>
          <cell r="BU10">
            <v>1530324.82</v>
          </cell>
          <cell r="BV10">
            <v>1530324.82</v>
          </cell>
          <cell r="BW10">
            <v>1530324.82</v>
          </cell>
          <cell r="BX10">
            <v>1530324.82</v>
          </cell>
          <cell r="BY10">
            <v>1530324.82</v>
          </cell>
          <cell r="BZ10">
            <v>1530324.82</v>
          </cell>
          <cell r="CA10">
            <v>1530324.82</v>
          </cell>
          <cell r="CB10">
            <v>1530324.82</v>
          </cell>
          <cell r="CC10">
            <v>1530324.82</v>
          </cell>
          <cell r="CD10">
            <v>1530324.82</v>
          </cell>
          <cell r="CE10">
            <v>1530324.82</v>
          </cell>
          <cell r="CF10">
            <v>1530324.82</v>
          </cell>
          <cell r="CG10">
            <v>1530324.82</v>
          </cell>
          <cell r="CH10">
            <v>1530324.82</v>
          </cell>
          <cell r="CI10">
            <v>1530324.82</v>
          </cell>
          <cell r="CJ10">
            <v>1530324.82</v>
          </cell>
          <cell r="CK10">
            <v>1535993.82</v>
          </cell>
          <cell r="CL10">
            <v>1535993.82</v>
          </cell>
          <cell r="CM10">
            <v>1535993.82</v>
          </cell>
          <cell r="CN10">
            <v>1535993.82</v>
          </cell>
          <cell r="CO10">
            <v>1535993.82</v>
          </cell>
          <cell r="CP10">
            <v>1535993.82</v>
          </cell>
          <cell r="CQ10">
            <v>1535993.82</v>
          </cell>
          <cell r="CR10">
            <v>1535993.82</v>
          </cell>
          <cell r="CS10">
            <v>1535993.82</v>
          </cell>
          <cell r="CT10">
            <v>1535993.82</v>
          </cell>
          <cell r="CU10">
            <v>1535993.82</v>
          </cell>
          <cell r="CV10">
            <v>1535993.82</v>
          </cell>
          <cell r="CW10">
            <v>1535993.82</v>
          </cell>
          <cell r="CX10">
            <v>1535993.82</v>
          </cell>
          <cell r="CY10">
            <v>1535993.82</v>
          </cell>
          <cell r="CZ10">
            <v>1535993.82</v>
          </cell>
          <cell r="DA10">
            <v>1535993.82</v>
          </cell>
        </row>
        <row r="11">
          <cell r="D11">
            <v>367681.24</v>
          </cell>
          <cell r="E11">
            <v>367681.24</v>
          </cell>
          <cell r="F11">
            <v>367681.24</v>
          </cell>
          <cell r="G11">
            <v>367681.24</v>
          </cell>
          <cell r="H11">
            <v>367681.24</v>
          </cell>
          <cell r="I11">
            <v>367681.24</v>
          </cell>
          <cell r="J11">
            <v>367681.24</v>
          </cell>
          <cell r="K11">
            <v>367681.24</v>
          </cell>
          <cell r="L11">
            <v>367681.24</v>
          </cell>
          <cell r="M11">
            <v>367681.24</v>
          </cell>
          <cell r="N11">
            <v>367681.24</v>
          </cell>
          <cell r="O11">
            <v>367681.24</v>
          </cell>
          <cell r="P11">
            <v>367681.24</v>
          </cell>
          <cell r="Q11">
            <v>367681.24</v>
          </cell>
          <cell r="R11">
            <v>367681.24</v>
          </cell>
          <cell r="S11">
            <v>367681.24</v>
          </cell>
          <cell r="T11">
            <v>367681.24</v>
          </cell>
          <cell r="U11">
            <v>367681.24</v>
          </cell>
          <cell r="V11">
            <v>374126.05</v>
          </cell>
          <cell r="W11">
            <v>374071.8</v>
          </cell>
          <cell r="X11">
            <v>367681.24</v>
          </cell>
          <cell r="Y11">
            <v>374071.8</v>
          </cell>
          <cell r="Z11">
            <v>374071.8</v>
          </cell>
          <cell r="AA11">
            <v>374071.8</v>
          </cell>
          <cell r="AB11">
            <v>374071.8</v>
          </cell>
          <cell r="AC11">
            <v>374071.8</v>
          </cell>
          <cell r="AD11">
            <v>374071.8</v>
          </cell>
          <cell r="AE11">
            <v>374071.8</v>
          </cell>
          <cell r="AF11">
            <v>374071.8</v>
          </cell>
          <cell r="AG11">
            <v>374071.8</v>
          </cell>
          <cell r="AH11">
            <v>374071.8</v>
          </cell>
          <cell r="AI11">
            <v>384007.08</v>
          </cell>
          <cell r="AJ11">
            <v>374071.8</v>
          </cell>
          <cell r="AK11">
            <v>367681.24</v>
          </cell>
          <cell r="AL11">
            <v>384007.08</v>
          </cell>
          <cell r="AM11">
            <v>384007.08</v>
          </cell>
          <cell r="AN11">
            <v>384007.08</v>
          </cell>
          <cell r="AO11">
            <v>384007.08</v>
          </cell>
          <cell r="AP11">
            <v>384007.08</v>
          </cell>
          <cell r="AQ11">
            <v>384007.08</v>
          </cell>
          <cell r="AR11">
            <v>384007.08</v>
          </cell>
          <cell r="AS11">
            <v>384007.08</v>
          </cell>
          <cell r="AT11">
            <v>384007.08</v>
          </cell>
          <cell r="AU11">
            <v>384007.08</v>
          </cell>
          <cell r="AV11">
            <v>384007.08</v>
          </cell>
          <cell r="AW11">
            <v>384007.08</v>
          </cell>
          <cell r="AX11">
            <v>384007.08</v>
          </cell>
          <cell r="AY11">
            <v>384007.08</v>
          </cell>
          <cell r="AZ11">
            <v>384007.08</v>
          </cell>
          <cell r="BA11">
            <v>384007.08</v>
          </cell>
          <cell r="BB11">
            <v>384007.08</v>
          </cell>
          <cell r="BC11">
            <v>384007.08</v>
          </cell>
          <cell r="BD11">
            <v>384007.08</v>
          </cell>
          <cell r="BE11">
            <v>384007.08</v>
          </cell>
          <cell r="BF11">
            <v>384007.08</v>
          </cell>
          <cell r="BG11">
            <v>384007.08</v>
          </cell>
          <cell r="BH11">
            <v>384007.08</v>
          </cell>
          <cell r="BI11">
            <v>384007.08</v>
          </cell>
          <cell r="BJ11">
            <v>384007.08</v>
          </cell>
          <cell r="BK11">
            <v>384007.08</v>
          </cell>
          <cell r="BL11">
            <v>384007.08</v>
          </cell>
          <cell r="BM11">
            <v>384007.08</v>
          </cell>
          <cell r="BN11">
            <v>384007.08</v>
          </cell>
          <cell r="BO11">
            <v>384007.08</v>
          </cell>
          <cell r="BP11">
            <v>384007.08</v>
          </cell>
          <cell r="BQ11">
            <v>384007.08</v>
          </cell>
          <cell r="BR11">
            <v>384007.08</v>
          </cell>
          <cell r="BS11">
            <v>384007.08</v>
          </cell>
          <cell r="BT11">
            <v>384007.08</v>
          </cell>
          <cell r="BU11">
            <v>384007.08</v>
          </cell>
          <cell r="BV11">
            <v>384007.08</v>
          </cell>
          <cell r="BW11">
            <v>384007.08</v>
          </cell>
          <cell r="BX11">
            <v>384007.08</v>
          </cell>
          <cell r="BY11">
            <v>384007.08</v>
          </cell>
          <cell r="BZ11">
            <v>384007.08</v>
          </cell>
          <cell r="CA11">
            <v>384007.08</v>
          </cell>
          <cell r="CB11">
            <v>384007.08</v>
          </cell>
          <cell r="CC11">
            <v>384007.08</v>
          </cell>
          <cell r="CD11">
            <v>384007.08</v>
          </cell>
          <cell r="CE11">
            <v>384007.08</v>
          </cell>
          <cell r="CF11">
            <v>384007.08</v>
          </cell>
          <cell r="CG11">
            <v>384007.08</v>
          </cell>
          <cell r="CH11">
            <v>384007.08</v>
          </cell>
          <cell r="CI11">
            <v>384007.08</v>
          </cell>
          <cell r="CJ11">
            <v>384007.08</v>
          </cell>
          <cell r="CK11">
            <v>384007.08</v>
          </cell>
          <cell r="CL11">
            <v>384007.08</v>
          </cell>
          <cell r="CM11">
            <v>384007.08</v>
          </cell>
          <cell r="CN11">
            <v>384007.08</v>
          </cell>
          <cell r="CO11">
            <v>384007.08</v>
          </cell>
          <cell r="CP11">
            <v>384007.08</v>
          </cell>
          <cell r="CQ11">
            <v>384007.08</v>
          </cell>
          <cell r="CR11">
            <v>384007.08</v>
          </cell>
          <cell r="CS11">
            <v>384007.08</v>
          </cell>
          <cell r="CT11">
            <v>384007.08</v>
          </cell>
          <cell r="CU11">
            <v>384007.08</v>
          </cell>
          <cell r="CV11">
            <v>384007.08</v>
          </cell>
          <cell r="CW11">
            <v>384007.08</v>
          </cell>
          <cell r="CX11">
            <v>384007.08</v>
          </cell>
          <cell r="CY11">
            <v>384007.08</v>
          </cell>
          <cell r="CZ11">
            <v>384007.08</v>
          </cell>
          <cell r="DA11">
            <v>384007.08</v>
          </cell>
        </row>
        <row r="12">
          <cell r="D12">
            <v>556125.82999999996</v>
          </cell>
          <cell r="E12">
            <v>556125.82999999996</v>
          </cell>
          <cell r="F12">
            <v>556125.82999999996</v>
          </cell>
          <cell r="G12">
            <v>556125.82999999996</v>
          </cell>
          <cell r="H12">
            <v>556125.82999999996</v>
          </cell>
          <cell r="I12">
            <v>556125.82999999996</v>
          </cell>
          <cell r="J12">
            <v>556125.82999999996</v>
          </cell>
          <cell r="K12">
            <v>556125.82999999996</v>
          </cell>
          <cell r="L12">
            <v>556125.82999999996</v>
          </cell>
          <cell r="M12">
            <v>556125.82999999996</v>
          </cell>
          <cell r="N12">
            <v>556125.82999999996</v>
          </cell>
          <cell r="O12">
            <v>556125.82999999996</v>
          </cell>
          <cell r="P12">
            <v>556125.82999999996</v>
          </cell>
          <cell r="Q12">
            <v>556125.82999999996</v>
          </cell>
          <cell r="R12">
            <v>556125.82999999996</v>
          </cell>
          <cell r="S12">
            <v>556125.82999999996</v>
          </cell>
          <cell r="T12">
            <v>556125.82999999996</v>
          </cell>
          <cell r="U12">
            <v>556125.82999999996</v>
          </cell>
          <cell r="V12">
            <v>557458.31999999995</v>
          </cell>
          <cell r="W12">
            <v>557458.31999999995</v>
          </cell>
          <cell r="X12">
            <v>556125.82999999996</v>
          </cell>
          <cell r="Y12">
            <v>557458.31999999995</v>
          </cell>
          <cell r="Z12">
            <v>557656.78</v>
          </cell>
          <cell r="AA12">
            <v>665313.13</v>
          </cell>
          <cell r="AB12">
            <v>557458.31999999995</v>
          </cell>
          <cell r="AC12">
            <v>665313.13</v>
          </cell>
          <cell r="AD12">
            <v>665313.13</v>
          </cell>
          <cell r="AE12">
            <v>666488.05000000005</v>
          </cell>
          <cell r="AF12">
            <v>665313.13</v>
          </cell>
          <cell r="AG12">
            <v>666488.05000000005</v>
          </cell>
          <cell r="AH12">
            <v>666488.05000000005</v>
          </cell>
          <cell r="AI12">
            <v>666488.05000000005</v>
          </cell>
          <cell r="AJ12">
            <v>666488.05000000005</v>
          </cell>
          <cell r="AK12">
            <v>556125.82999999996</v>
          </cell>
          <cell r="AL12">
            <v>666488.05000000005</v>
          </cell>
          <cell r="AM12">
            <v>666488.05000000005</v>
          </cell>
          <cell r="AN12">
            <v>666488.05000000005</v>
          </cell>
          <cell r="AO12">
            <v>666488.05000000005</v>
          </cell>
          <cell r="AP12">
            <v>666488.05000000005</v>
          </cell>
          <cell r="AQ12">
            <v>666488.05000000005</v>
          </cell>
          <cell r="AR12">
            <v>666488.05000000005</v>
          </cell>
          <cell r="AS12">
            <v>666488.05000000005</v>
          </cell>
          <cell r="AT12">
            <v>666488.05000000005</v>
          </cell>
          <cell r="AU12">
            <v>666488.05000000005</v>
          </cell>
          <cell r="AV12">
            <v>666488.05000000005</v>
          </cell>
          <cell r="AW12">
            <v>666488.05000000005</v>
          </cell>
          <cell r="AX12">
            <v>666488.05000000005</v>
          </cell>
          <cell r="AY12">
            <v>666488.05000000005</v>
          </cell>
          <cell r="AZ12">
            <v>666488.05000000005</v>
          </cell>
          <cell r="BA12">
            <v>666488.05000000005</v>
          </cell>
          <cell r="BB12">
            <v>666488.05000000005</v>
          </cell>
          <cell r="BC12">
            <v>666488.05000000005</v>
          </cell>
          <cell r="BD12">
            <v>666488.05000000005</v>
          </cell>
          <cell r="BE12">
            <v>666488.05000000005</v>
          </cell>
          <cell r="BF12">
            <v>666488.05000000005</v>
          </cell>
          <cell r="BG12">
            <v>666488.05000000005</v>
          </cell>
          <cell r="BH12">
            <v>707704.36</v>
          </cell>
          <cell r="BI12">
            <v>721566.97</v>
          </cell>
          <cell r="BJ12">
            <v>666488.05000000005</v>
          </cell>
          <cell r="BK12">
            <v>721566.97</v>
          </cell>
          <cell r="BL12">
            <v>721566.97</v>
          </cell>
          <cell r="BM12">
            <v>726855.69</v>
          </cell>
          <cell r="BN12">
            <v>721566.97</v>
          </cell>
          <cell r="BO12">
            <v>734448.68</v>
          </cell>
          <cell r="BP12">
            <v>734448.68</v>
          </cell>
          <cell r="BQ12">
            <v>734448.68</v>
          </cell>
          <cell r="BR12">
            <v>734448.68</v>
          </cell>
          <cell r="BS12">
            <v>666488.05000000005</v>
          </cell>
          <cell r="BT12">
            <v>666488.05000000005</v>
          </cell>
          <cell r="BU12">
            <v>666488.05000000005</v>
          </cell>
          <cell r="BV12">
            <v>666488.05000000005</v>
          </cell>
          <cell r="BW12">
            <v>666488.05000000005</v>
          </cell>
          <cell r="BX12">
            <v>666488.05000000005</v>
          </cell>
          <cell r="BY12">
            <v>666488.05000000005</v>
          </cell>
          <cell r="BZ12">
            <v>666488.05000000005</v>
          </cell>
          <cell r="CA12">
            <v>666488.05000000005</v>
          </cell>
          <cell r="CB12">
            <v>666488.05000000005</v>
          </cell>
          <cell r="CC12">
            <v>666488.05000000005</v>
          </cell>
          <cell r="CD12">
            <v>666488.05000000005</v>
          </cell>
          <cell r="CE12">
            <v>666488.05000000005</v>
          </cell>
          <cell r="CF12">
            <v>666488.05000000005</v>
          </cell>
          <cell r="CG12">
            <v>666488.05000000005</v>
          </cell>
          <cell r="CH12">
            <v>666488.05000000005</v>
          </cell>
          <cell r="CI12">
            <v>666488.05000000005</v>
          </cell>
          <cell r="CJ12">
            <v>666488.05000000005</v>
          </cell>
          <cell r="CK12">
            <v>734448.68</v>
          </cell>
          <cell r="CL12">
            <v>734448.68</v>
          </cell>
          <cell r="CM12">
            <v>734448.68</v>
          </cell>
          <cell r="CN12">
            <v>734448.68</v>
          </cell>
          <cell r="CO12">
            <v>734448.68</v>
          </cell>
          <cell r="CP12">
            <v>734448.68</v>
          </cell>
          <cell r="CQ12">
            <v>734448.68</v>
          </cell>
          <cell r="CR12">
            <v>734448.68</v>
          </cell>
          <cell r="CS12">
            <v>734448.68</v>
          </cell>
          <cell r="CT12">
            <v>734448.68</v>
          </cell>
          <cell r="CU12">
            <v>734448.68</v>
          </cell>
          <cell r="CV12">
            <v>734448.68</v>
          </cell>
          <cell r="CW12">
            <v>734448.68</v>
          </cell>
          <cell r="CX12">
            <v>734448.68</v>
          </cell>
          <cell r="CY12">
            <v>734448.68</v>
          </cell>
          <cell r="CZ12">
            <v>734448.68</v>
          </cell>
          <cell r="DA12">
            <v>734448.68</v>
          </cell>
        </row>
        <row r="13">
          <cell r="D13">
            <v>10131598.289999999</v>
          </cell>
          <cell r="E13">
            <v>10131598.289999999</v>
          </cell>
          <cell r="F13">
            <v>10131598.289999999</v>
          </cell>
          <cell r="G13">
            <v>10131598.289999999</v>
          </cell>
          <cell r="H13">
            <v>10131598.289999999</v>
          </cell>
          <cell r="I13">
            <v>10131598.289999999</v>
          </cell>
          <cell r="J13">
            <v>10131598.289999999</v>
          </cell>
          <cell r="K13">
            <v>10131598.289999999</v>
          </cell>
          <cell r="L13">
            <v>10131598.289999999</v>
          </cell>
          <cell r="M13">
            <v>10131598.289999999</v>
          </cell>
          <cell r="N13">
            <v>10131598.289999999</v>
          </cell>
          <cell r="O13">
            <v>10131598.289999999</v>
          </cell>
          <cell r="P13">
            <v>10131598.289999999</v>
          </cell>
          <cell r="Q13">
            <v>10131598.289999999</v>
          </cell>
          <cell r="R13">
            <v>10131598.289999999</v>
          </cell>
          <cell r="S13">
            <v>10131598.289999999</v>
          </cell>
          <cell r="T13">
            <v>10131598.289999999</v>
          </cell>
          <cell r="U13">
            <v>10131598.289999999</v>
          </cell>
          <cell r="V13">
            <v>10178822.949999999</v>
          </cell>
          <cell r="W13">
            <v>10178588.279999999</v>
          </cell>
          <cell r="X13">
            <v>10131598.289999999</v>
          </cell>
          <cell r="Y13">
            <v>10178636.869999999</v>
          </cell>
          <cell r="Z13">
            <v>10182525.779999999</v>
          </cell>
          <cell r="AA13">
            <v>10191679.59</v>
          </cell>
          <cell r="AB13">
            <v>10178636.869999999</v>
          </cell>
          <cell r="AC13">
            <v>10192199.59</v>
          </cell>
          <cell r="AD13">
            <v>10192333.59</v>
          </cell>
          <cell r="AE13">
            <v>10205529.84</v>
          </cell>
          <cell r="AF13">
            <v>10192199.59</v>
          </cell>
          <cell r="AG13">
            <v>10205561.039999999</v>
          </cell>
          <cell r="AH13">
            <v>10205639.039999999</v>
          </cell>
          <cell r="AI13">
            <v>10687409.98</v>
          </cell>
          <cell r="AJ13">
            <v>10205561.039999999</v>
          </cell>
          <cell r="AK13">
            <v>10131598.289999999</v>
          </cell>
          <cell r="AL13">
            <v>10695926.33</v>
          </cell>
          <cell r="AM13">
            <v>10695926.33</v>
          </cell>
          <cell r="AN13">
            <v>10695926.33</v>
          </cell>
          <cell r="AO13">
            <v>10695926.33</v>
          </cell>
          <cell r="AP13">
            <v>10695926.33</v>
          </cell>
          <cell r="AQ13">
            <v>10695926.33</v>
          </cell>
          <cell r="AR13">
            <v>10695926.33</v>
          </cell>
          <cell r="AS13">
            <v>10695926.33</v>
          </cell>
          <cell r="AT13">
            <v>10695926.33</v>
          </cell>
          <cell r="AU13">
            <v>10695926.33</v>
          </cell>
          <cell r="AV13">
            <v>10695926.33</v>
          </cell>
          <cell r="AW13">
            <v>10695926.33</v>
          </cell>
          <cell r="AX13">
            <v>10695926.33</v>
          </cell>
          <cell r="AY13">
            <v>10695926.33</v>
          </cell>
          <cell r="AZ13">
            <v>10695926.33</v>
          </cell>
          <cell r="BA13">
            <v>10695926.33</v>
          </cell>
          <cell r="BB13">
            <v>10695926.33</v>
          </cell>
          <cell r="BC13">
            <v>10695926.33</v>
          </cell>
          <cell r="BD13">
            <v>10695047.949999999</v>
          </cell>
          <cell r="BE13">
            <v>10711565.949999999</v>
          </cell>
          <cell r="BF13">
            <v>10695926.33</v>
          </cell>
          <cell r="BG13">
            <v>10710557.35</v>
          </cell>
          <cell r="BH13">
            <v>10756392.52</v>
          </cell>
          <cell r="BI13">
            <v>10756300.539999999</v>
          </cell>
          <cell r="BJ13">
            <v>10710557.35</v>
          </cell>
          <cell r="BK13">
            <v>10773308.539999999</v>
          </cell>
          <cell r="BL13">
            <v>10769073.619999999</v>
          </cell>
          <cell r="BM13">
            <v>10807931.51</v>
          </cell>
          <cell r="BN13">
            <v>10773308.539999999</v>
          </cell>
          <cell r="BO13">
            <v>10833099.699999999</v>
          </cell>
          <cell r="BP13">
            <v>10833099.699999999</v>
          </cell>
          <cell r="BQ13">
            <v>10833099.699999999</v>
          </cell>
          <cell r="BR13">
            <v>10833099.699999999</v>
          </cell>
          <cell r="BS13">
            <v>10695926.33</v>
          </cell>
          <cell r="BT13">
            <v>10695926.33</v>
          </cell>
          <cell r="BU13">
            <v>10695926.33</v>
          </cell>
          <cell r="BV13">
            <v>10695926.33</v>
          </cell>
          <cell r="BW13">
            <v>10695926.33</v>
          </cell>
          <cell r="BX13">
            <v>10695926.33</v>
          </cell>
          <cell r="BY13">
            <v>10695926.33</v>
          </cell>
          <cell r="BZ13">
            <v>10695926.33</v>
          </cell>
          <cell r="CA13">
            <v>10695926.33</v>
          </cell>
          <cell r="CB13">
            <v>10695926.33</v>
          </cell>
          <cell r="CC13">
            <v>10695926.33</v>
          </cell>
          <cell r="CD13">
            <v>10695926.33</v>
          </cell>
          <cell r="CE13">
            <v>10695926.33</v>
          </cell>
          <cell r="CF13">
            <v>10695926.33</v>
          </cell>
          <cell r="CG13">
            <v>10695926.33</v>
          </cell>
          <cell r="CH13">
            <v>10695926.33</v>
          </cell>
          <cell r="CI13">
            <v>10695926.33</v>
          </cell>
          <cell r="CJ13">
            <v>10695926.33</v>
          </cell>
          <cell r="CK13">
            <v>10833099.699999999</v>
          </cell>
          <cell r="CL13">
            <v>10833099.699999999</v>
          </cell>
          <cell r="CM13">
            <v>10833099.699999999</v>
          </cell>
          <cell r="CN13">
            <v>10833099.699999999</v>
          </cell>
          <cell r="CO13">
            <v>10833099.699999999</v>
          </cell>
          <cell r="CP13">
            <v>10833099.699999999</v>
          </cell>
          <cell r="CQ13">
            <v>10833099.699999999</v>
          </cell>
          <cell r="CR13">
            <v>10833099.699999999</v>
          </cell>
          <cell r="CS13">
            <v>10833099.699999999</v>
          </cell>
          <cell r="CT13">
            <v>10833099.699999999</v>
          </cell>
          <cell r="CU13">
            <v>10833099.699999999</v>
          </cell>
          <cell r="CV13">
            <v>10833099.699999999</v>
          </cell>
          <cell r="CW13">
            <v>10833099.699999999</v>
          </cell>
          <cell r="CX13">
            <v>10833099.699999999</v>
          </cell>
          <cell r="CY13">
            <v>10833099.699999999</v>
          </cell>
          <cell r="CZ13">
            <v>10833099.699999999</v>
          </cell>
          <cell r="DA13">
            <v>10833099.699999999</v>
          </cell>
        </row>
        <row r="14">
          <cell r="D14">
            <v>9200844.2599999998</v>
          </cell>
          <cell r="E14">
            <v>9200844.2599999998</v>
          </cell>
          <cell r="F14">
            <v>9200844.2599999998</v>
          </cell>
          <cell r="G14">
            <v>9200844.2599999998</v>
          </cell>
          <cell r="H14">
            <v>9200844.2599999998</v>
          </cell>
          <cell r="I14">
            <v>9200844.2599999998</v>
          </cell>
          <cell r="J14">
            <v>9200844.2599999998</v>
          </cell>
          <cell r="K14">
            <v>9200844.2599999998</v>
          </cell>
          <cell r="L14">
            <v>9200844.2599999998</v>
          </cell>
          <cell r="M14">
            <v>9200844.2599999998</v>
          </cell>
          <cell r="N14">
            <v>9200844.2599999998</v>
          </cell>
          <cell r="O14">
            <v>9200844.2599999998</v>
          </cell>
          <cell r="P14">
            <v>9200844.2599999998</v>
          </cell>
          <cell r="Q14">
            <v>9200844.2599999998</v>
          </cell>
          <cell r="R14">
            <v>9200844.2599999998</v>
          </cell>
          <cell r="S14">
            <v>9200844.2599999998</v>
          </cell>
          <cell r="T14">
            <v>9200844.2599999998</v>
          </cell>
          <cell r="U14">
            <v>9200844.2599999998</v>
          </cell>
          <cell r="V14">
            <v>9248122.1199999992</v>
          </cell>
          <cell r="W14">
            <v>9248122.1199999992</v>
          </cell>
          <cell r="X14">
            <v>9200844.2599999998</v>
          </cell>
          <cell r="Y14">
            <v>9248122.1199999992</v>
          </cell>
          <cell r="Z14">
            <v>9252225.3499999996</v>
          </cell>
          <cell r="AA14">
            <v>9257733.8200000003</v>
          </cell>
          <cell r="AB14">
            <v>9248122.1199999992</v>
          </cell>
          <cell r="AC14">
            <v>9257733.8200000003</v>
          </cell>
          <cell r="AD14">
            <v>9257733.8200000003</v>
          </cell>
          <cell r="AE14">
            <v>9270930.0700000003</v>
          </cell>
          <cell r="AF14">
            <v>9257733.8200000003</v>
          </cell>
          <cell r="AG14">
            <v>9270930.0700000003</v>
          </cell>
          <cell r="AH14">
            <v>9270930.0700000003</v>
          </cell>
          <cell r="AI14">
            <v>9751358.5899999999</v>
          </cell>
          <cell r="AJ14">
            <v>9270930.0700000003</v>
          </cell>
          <cell r="AK14">
            <v>9200844.2599999998</v>
          </cell>
          <cell r="AL14">
            <v>9751358.5899999999</v>
          </cell>
          <cell r="AM14">
            <v>9751358.5899999999</v>
          </cell>
          <cell r="AN14">
            <v>9751358.5899999999</v>
          </cell>
          <cell r="AO14">
            <v>9751358.5899999999</v>
          </cell>
          <cell r="AP14">
            <v>9751358.5899999999</v>
          </cell>
          <cell r="AQ14">
            <v>9751358.5899999999</v>
          </cell>
          <cell r="AR14">
            <v>9751358.5899999999</v>
          </cell>
          <cell r="AS14">
            <v>9751358.5899999999</v>
          </cell>
          <cell r="AT14">
            <v>9751358.5899999999</v>
          </cell>
          <cell r="AU14">
            <v>9751358.5899999999</v>
          </cell>
          <cell r="AV14">
            <v>9751358.5899999999</v>
          </cell>
          <cell r="AW14">
            <v>9751358.5899999999</v>
          </cell>
          <cell r="AX14">
            <v>9751358.5899999999</v>
          </cell>
          <cell r="AY14">
            <v>9751358.5899999999</v>
          </cell>
          <cell r="AZ14">
            <v>9751358.5899999999</v>
          </cell>
          <cell r="BA14">
            <v>9751358.5899999999</v>
          </cell>
          <cell r="BB14">
            <v>9751358.5899999999</v>
          </cell>
          <cell r="BC14">
            <v>9751358.5899999999</v>
          </cell>
          <cell r="BD14">
            <v>9751358.5899999999</v>
          </cell>
          <cell r="BE14">
            <v>9767800.5399999991</v>
          </cell>
          <cell r="BF14">
            <v>9751358.5899999999</v>
          </cell>
          <cell r="BG14">
            <v>9767800.5399999991</v>
          </cell>
          <cell r="BH14">
            <v>9780512</v>
          </cell>
          <cell r="BI14">
            <v>9780512</v>
          </cell>
          <cell r="BJ14">
            <v>9767800.5399999991</v>
          </cell>
          <cell r="BK14">
            <v>9797520</v>
          </cell>
          <cell r="BL14">
            <v>9797520</v>
          </cell>
          <cell r="BM14">
            <v>9836543.1699999999</v>
          </cell>
          <cell r="BN14">
            <v>9797520</v>
          </cell>
          <cell r="BO14">
            <v>9836543.1699999999</v>
          </cell>
          <cell r="BP14">
            <v>9836543.1699999999</v>
          </cell>
          <cell r="BQ14">
            <v>9836543.1699999999</v>
          </cell>
          <cell r="BR14">
            <v>9836543.1699999999</v>
          </cell>
          <cell r="BS14">
            <v>9751358.5899999999</v>
          </cell>
          <cell r="BT14">
            <v>9751358.5899999999</v>
          </cell>
          <cell r="BU14">
            <v>9751358.5899999999</v>
          </cell>
          <cell r="BV14">
            <v>9751358.5899999999</v>
          </cell>
          <cell r="BW14">
            <v>9751358.5899999999</v>
          </cell>
          <cell r="BX14">
            <v>9751358.5899999999</v>
          </cell>
          <cell r="BY14">
            <v>9751358.5899999999</v>
          </cell>
          <cell r="BZ14">
            <v>9751358.5899999999</v>
          </cell>
          <cell r="CA14">
            <v>9751358.5899999999</v>
          </cell>
          <cell r="CB14">
            <v>9751358.5899999999</v>
          </cell>
          <cell r="CC14">
            <v>9751358.5899999999</v>
          </cell>
          <cell r="CD14">
            <v>9751358.5899999999</v>
          </cell>
          <cell r="CE14">
            <v>9751358.5899999999</v>
          </cell>
          <cell r="CF14">
            <v>9751358.5899999999</v>
          </cell>
          <cell r="CG14">
            <v>9751358.5899999999</v>
          </cell>
          <cell r="CH14">
            <v>9751358.5899999999</v>
          </cell>
          <cell r="CI14">
            <v>9751358.5899999999</v>
          </cell>
          <cell r="CJ14">
            <v>9751358.5899999999</v>
          </cell>
          <cell r="CK14">
            <v>9836543.1699999999</v>
          </cell>
          <cell r="CL14">
            <v>9836543.1699999999</v>
          </cell>
          <cell r="CM14">
            <v>9836543.1699999999</v>
          </cell>
          <cell r="CN14">
            <v>9836543.1699999999</v>
          </cell>
          <cell r="CO14">
            <v>9836543.1699999999</v>
          </cell>
          <cell r="CP14">
            <v>9836543.1699999999</v>
          </cell>
          <cell r="CQ14">
            <v>9836543.1699999999</v>
          </cell>
          <cell r="CR14">
            <v>9836543.1699999999</v>
          </cell>
          <cell r="CS14">
            <v>9836543.1699999999</v>
          </cell>
          <cell r="CT14">
            <v>9836543.1699999999</v>
          </cell>
          <cell r="CU14">
            <v>9836543.1699999999</v>
          </cell>
          <cell r="CV14">
            <v>9836543.1699999999</v>
          </cell>
          <cell r="CW14">
            <v>9836543.1699999999</v>
          </cell>
          <cell r="CX14">
            <v>9836543.1699999999</v>
          </cell>
          <cell r="CY14">
            <v>9836543.1699999999</v>
          </cell>
          <cell r="CZ14">
            <v>9836543.1699999999</v>
          </cell>
          <cell r="DA14">
            <v>9836543.1699999999</v>
          </cell>
        </row>
        <row r="15">
          <cell r="D15">
            <v>505286.75</v>
          </cell>
          <cell r="E15">
            <v>505286.75</v>
          </cell>
          <cell r="F15">
            <v>505286.75</v>
          </cell>
          <cell r="G15">
            <v>505286.75</v>
          </cell>
          <cell r="H15">
            <v>505286.75</v>
          </cell>
          <cell r="I15">
            <v>505286.75</v>
          </cell>
          <cell r="J15">
            <v>505286.75</v>
          </cell>
          <cell r="K15">
            <v>505286.75</v>
          </cell>
          <cell r="L15">
            <v>505286.75</v>
          </cell>
          <cell r="M15">
            <v>505286.75</v>
          </cell>
          <cell r="N15">
            <v>505286.75</v>
          </cell>
          <cell r="O15">
            <v>505286.75</v>
          </cell>
          <cell r="P15">
            <v>505286.75</v>
          </cell>
          <cell r="Q15">
            <v>505286.75</v>
          </cell>
          <cell r="R15">
            <v>505286.75</v>
          </cell>
          <cell r="S15">
            <v>505286.75</v>
          </cell>
          <cell r="T15">
            <v>505286.75</v>
          </cell>
          <cell r="U15">
            <v>505286.75</v>
          </cell>
          <cell r="V15">
            <v>505286.75</v>
          </cell>
          <cell r="W15">
            <v>505111.15</v>
          </cell>
          <cell r="X15">
            <v>505286.75</v>
          </cell>
          <cell r="Y15">
            <v>505111.15</v>
          </cell>
          <cell r="Z15">
            <v>505591.68</v>
          </cell>
          <cell r="AA15">
            <v>505591.68</v>
          </cell>
          <cell r="AB15">
            <v>505111.15</v>
          </cell>
          <cell r="AC15">
            <v>505591.68</v>
          </cell>
          <cell r="AD15">
            <v>505709.78</v>
          </cell>
          <cell r="AE15">
            <v>505709.78</v>
          </cell>
          <cell r="AF15">
            <v>505591.68</v>
          </cell>
          <cell r="AG15">
            <v>505709.78</v>
          </cell>
          <cell r="AH15">
            <v>505709.78</v>
          </cell>
          <cell r="AI15">
            <v>507052.21</v>
          </cell>
          <cell r="AJ15">
            <v>505709.78</v>
          </cell>
          <cell r="AK15">
            <v>505286.75</v>
          </cell>
          <cell r="AL15">
            <v>514323.34</v>
          </cell>
          <cell r="AM15">
            <v>514323.34</v>
          </cell>
          <cell r="AN15">
            <v>514323.34</v>
          </cell>
          <cell r="AO15">
            <v>514323.34</v>
          </cell>
          <cell r="AP15">
            <v>514323.34</v>
          </cell>
          <cell r="AQ15">
            <v>514323.34</v>
          </cell>
          <cell r="AR15">
            <v>514323.34</v>
          </cell>
          <cell r="AS15">
            <v>514323.34</v>
          </cell>
          <cell r="AT15">
            <v>514323.34</v>
          </cell>
          <cell r="AU15">
            <v>514323.34</v>
          </cell>
          <cell r="AV15">
            <v>514323.34</v>
          </cell>
          <cell r="AW15">
            <v>514323.34</v>
          </cell>
          <cell r="AX15">
            <v>514323.34</v>
          </cell>
          <cell r="AY15">
            <v>514323.34</v>
          </cell>
          <cell r="AZ15">
            <v>514323.34</v>
          </cell>
          <cell r="BA15">
            <v>514323.34</v>
          </cell>
          <cell r="BB15">
            <v>514323.34</v>
          </cell>
          <cell r="BC15">
            <v>514323.34</v>
          </cell>
          <cell r="BD15">
            <v>514323.34</v>
          </cell>
          <cell r="BE15">
            <v>514323.34</v>
          </cell>
          <cell r="BF15">
            <v>514323.34</v>
          </cell>
          <cell r="BG15">
            <v>513546.44</v>
          </cell>
          <cell r="BH15">
            <v>513546.44</v>
          </cell>
          <cell r="BI15">
            <v>513546.44</v>
          </cell>
          <cell r="BJ15">
            <v>513546.44</v>
          </cell>
          <cell r="BK15">
            <v>513546.44</v>
          </cell>
          <cell r="BL15">
            <v>509496.01</v>
          </cell>
          <cell r="BM15">
            <v>509482.11</v>
          </cell>
          <cell r="BN15">
            <v>513546.44</v>
          </cell>
          <cell r="BO15">
            <v>510455.71</v>
          </cell>
          <cell r="BP15">
            <v>510455.71</v>
          </cell>
          <cell r="BQ15">
            <v>510455.71</v>
          </cell>
          <cell r="BR15">
            <v>510455.71</v>
          </cell>
          <cell r="BS15">
            <v>514323.34</v>
          </cell>
          <cell r="BT15">
            <v>514323.34</v>
          </cell>
          <cell r="BU15">
            <v>514323.34</v>
          </cell>
          <cell r="BV15">
            <v>514323.34</v>
          </cell>
          <cell r="BW15">
            <v>514323.34</v>
          </cell>
          <cell r="BX15">
            <v>514323.34</v>
          </cell>
          <cell r="BY15">
            <v>514323.34</v>
          </cell>
          <cell r="BZ15">
            <v>514323.34</v>
          </cell>
          <cell r="CA15">
            <v>514323.34</v>
          </cell>
          <cell r="CB15">
            <v>514323.34</v>
          </cell>
          <cell r="CC15">
            <v>514323.34</v>
          </cell>
          <cell r="CD15">
            <v>514323.34</v>
          </cell>
          <cell r="CE15">
            <v>514323.34</v>
          </cell>
          <cell r="CF15">
            <v>514323.34</v>
          </cell>
          <cell r="CG15">
            <v>514323.34</v>
          </cell>
          <cell r="CH15">
            <v>514323.34</v>
          </cell>
          <cell r="CI15">
            <v>514323.34</v>
          </cell>
          <cell r="CJ15">
            <v>514323.34</v>
          </cell>
          <cell r="CK15">
            <v>510455.71</v>
          </cell>
          <cell r="CL15">
            <v>510455.71</v>
          </cell>
          <cell r="CM15">
            <v>510455.71</v>
          </cell>
          <cell r="CN15">
            <v>510455.71</v>
          </cell>
          <cell r="CO15">
            <v>510455.71</v>
          </cell>
          <cell r="CP15">
            <v>510455.71</v>
          </cell>
          <cell r="CQ15">
            <v>510455.71</v>
          </cell>
          <cell r="CR15">
            <v>510455.71</v>
          </cell>
          <cell r="CS15">
            <v>510455.71</v>
          </cell>
          <cell r="CT15">
            <v>510455.71</v>
          </cell>
          <cell r="CU15">
            <v>510455.71</v>
          </cell>
          <cell r="CV15">
            <v>510455.71</v>
          </cell>
          <cell r="CW15">
            <v>510455.71</v>
          </cell>
          <cell r="CX15">
            <v>510455.71</v>
          </cell>
          <cell r="CY15">
            <v>510455.71</v>
          </cell>
          <cell r="CZ15">
            <v>510455.71</v>
          </cell>
          <cell r="DA15">
            <v>510455.71</v>
          </cell>
        </row>
        <row r="16">
          <cell r="D16">
            <v>49944.82</v>
          </cell>
          <cell r="E16">
            <v>49944.82</v>
          </cell>
          <cell r="F16">
            <v>49944.82</v>
          </cell>
          <cell r="G16">
            <v>49944.82</v>
          </cell>
          <cell r="H16">
            <v>49944.82</v>
          </cell>
          <cell r="I16">
            <v>49944.82</v>
          </cell>
          <cell r="J16">
            <v>49944.82</v>
          </cell>
          <cell r="K16">
            <v>49944.82</v>
          </cell>
          <cell r="L16">
            <v>49944.82</v>
          </cell>
          <cell r="M16">
            <v>49944.82</v>
          </cell>
          <cell r="N16">
            <v>49944.82</v>
          </cell>
          <cell r="O16">
            <v>49944.82</v>
          </cell>
          <cell r="P16">
            <v>49944.82</v>
          </cell>
          <cell r="Q16">
            <v>49944.82</v>
          </cell>
          <cell r="R16">
            <v>49944.82</v>
          </cell>
          <cell r="S16">
            <v>49944.82</v>
          </cell>
          <cell r="T16">
            <v>49944.82</v>
          </cell>
          <cell r="U16">
            <v>49944.82</v>
          </cell>
          <cell r="V16">
            <v>49944.82</v>
          </cell>
          <cell r="W16">
            <v>49944.82</v>
          </cell>
          <cell r="X16">
            <v>49944.82</v>
          </cell>
          <cell r="Y16">
            <v>49944.82</v>
          </cell>
          <cell r="Z16">
            <v>49691.78</v>
          </cell>
          <cell r="AA16">
            <v>49691.78</v>
          </cell>
          <cell r="AB16">
            <v>49944.82</v>
          </cell>
          <cell r="AC16">
            <v>49993.18</v>
          </cell>
          <cell r="AD16">
            <v>49993.18</v>
          </cell>
          <cell r="AE16">
            <v>49993.18</v>
          </cell>
          <cell r="AF16">
            <v>49993.18</v>
          </cell>
          <cell r="AG16">
            <v>50197.18</v>
          </cell>
          <cell r="AH16">
            <v>50275.18</v>
          </cell>
          <cell r="AI16">
            <v>50275.18</v>
          </cell>
          <cell r="AJ16">
            <v>50197.18</v>
          </cell>
          <cell r="AK16">
            <v>49944.82</v>
          </cell>
          <cell r="AL16">
            <v>50071.48</v>
          </cell>
          <cell r="AM16">
            <v>50071.48</v>
          </cell>
          <cell r="AN16">
            <v>50071.48</v>
          </cell>
          <cell r="AO16">
            <v>50071.48</v>
          </cell>
          <cell r="AP16">
            <v>50071.48</v>
          </cell>
          <cell r="AQ16">
            <v>50071.48</v>
          </cell>
          <cell r="AR16">
            <v>50071.48</v>
          </cell>
          <cell r="AS16">
            <v>50071.48</v>
          </cell>
          <cell r="AT16">
            <v>50071.48</v>
          </cell>
          <cell r="AU16">
            <v>50071.48</v>
          </cell>
          <cell r="AV16">
            <v>50071.48</v>
          </cell>
          <cell r="AW16">
            <v>50071.48</v>
          </cell>
          <cell r="AX16">
            <v>50071.48</v>
          </cell>
          <cell r="AY16">
            <v>50071.48</v>
          </cell>
          <cell r="AZ16">
            <v>50071.48</v>
          </cell>
          <cell r="BA16">
            <v>50071.48</v>
          </cell>
          <cell r="BB16">
            <v>50071.48</v>
          </cell>
          <cell r="BC16">
            <v>50071.48</v>
          </cell>
          <cell r="BD16">
            <v>50071.48</v>
          </cell>
          <cell r="BE16">
            <v>50071.48</v>
          </cell>
          <cell r="BF16">
            <v>50071.48</v>
          </cell>
          <cell r="BG16">
            <v>50066.98</v>
          </cell>
          <cell r="BH16">
            <v>49820.44</v>
          </cell>
          <cell r="BI16">
            <v>49820.44</v>
          </cell>
          <cell r="BJ16">
            <v>50066.98</v>
          </cell>
          <cell r="BK16">
            <v>49820.44</v>
          </cell>
          <cell r="BL16">
            <v>49820.44</v>
          </cell>
          <cell r="BM16">
            <v>49820.44</v>
          </cell>
          <cell r="BN16">
            <v>49820.44</v>
          </cell>
          <cell r="BO16">
            <v>49860.53</v>
          </cell>
          <cell r="BP16">
            <v>49860.53</v>
          </cell>
          <cell r="BQ16">
            <v>49860.53</v>
          </cell>
          <cell r="BR16">
            <v>49860.53</v>
          </cell>
          <cell r="BS16">
            <v>50071.48</v>
          </cell>
          <cell r="BT16">
            <v>50071.48</v>
          </cell>
          <cell r="BU16">
            <v>50071.48</v>
          </cell>
          <cell r="BV16">
            <v>50071.48</v>
          </cell>
          <cell r="BW16">
            <v>50071.48</v>
          </cell>
          <cell r="BX16">
            <v>50071.48</v>
          </cell>
          <cell r="BY16">
            <v>50071.48</v>
          </cell>
          <cell r="BZ16">
            <v>50071.48</v>
          </cell>
          <cell r="CA16">
            <v>50071.48</v>
          </cell>
          <cell r="CB16">
            <v>50071.48</v>
          </cell>
          <cell r="CC16">
            <v>50071.48</v>
          </cell>
          <cell r="CD16">
            <v>50071.48</v>
          </cell>
          <cell r="CE16">
            <v>50071.48</v>
          </cell>
          <cell r="CF16">
            <v>50071.48</v>
          </cell>
          <cell r="CG16">
            <v>50071.48</v>
          </cell>
          <cell r="CH16">
            <v>50071.48</v>
          </cell>
          <cell r="CI16">
            <v>50071.48</v>
          </cell>
          <cell r="CJ16">
            <v>50071.48</v>
          </cell>
          <cell r="CK16">
            <v>49860.53</v>
          </cell>
          <cell r="CL16">
            <v>49860.53</v>
          </cell>
          <cell r="CM16">
            <v>49860.53</v>
          </cell>
          <cell r="CN16">
            <v>49860.53</v>
          </cell>
          <cell r="CO16">
            <v>49860.53</v>
          </cell>
          <cell r="CP16">
            <v>49860.53</v>
          </cell>
          <cell r="CQ16">
            <v>49860.53</v>
          </cell>
          <cell r="CR16">
            <v>49860.53</v>
          </cell>
          <cell r="CS16">
            <v>49860.53</v>
          </cell>
          <cell r="CT16">
            <v>49860.53</v>
          </cell>
          <cell r="CU16">
            <v>49860.53</v>
          </cell>
          <cell r="CV16">
            <v>49860.53</v>
          </cell>
          <cell r="CW16">
            <v>49860.53</v>
          </cell>
          <cell r="CX16">
            <v>49860.53</v>
          </cell>
          <cell r="CY16">
            <v>49860.53</v>
          </cell>
          <cell r="CZ16">
            <v>49860.53</v>
          </cell>
          <cell r="DA16">
            <v>49860.53</v>
          </cell>
        </row>
        <row r="17">
          <cell r="D17">
            <v>328428.68</v>
          </cell>
          <cell r="E17">
            <v>328428.68</v>
          </cell>
          <cell r="F17">
            <v>328428.68</v>
          </cell>
          <cell r="G17">
            <v>328428.68</v>
          </cell>
          <cell r="H17">
            <v>328428.68</v>
          </cell>
          <cell r="I17">
            <v>328428.68</v>
          </cell>
          <cell r="J17">
            <v>328428.68</v>
          </cell>
          <cell r="K17">
            <v>328428.68</v>
          </cell>
          <cell r="L17">
            <v>328428.68</v>
          </cell>
          <cell r="M17">
            <v>328428.68</v>
          </cell>
          <cell r="N17">
            <v>328428.68</v>
          </cell>
          <cell r="O17">
            <v>328428.68</v>
          </cell>
          <cell r="P17">
            <v>328428.68</v>
          </cell>
          <cell r="Q17">
            <v>328428.68</v>
          </cell>
          <cell r="R17">
            <v>328428.68</v>
          </cell>
          <cell r="S17">
            <v>328428.68</v>
          </cell>
          <cell r="T17">
            <v>328428.68</v>
          </cell>
          <cell r="U17">
            <v>328428.68</v>
          </cell>
          <cell r="V17">
            <v>328375.5</v>
          </cell>
          <cell r="W17">
            <v>328269.12</v>
          </cell>
          <cell r="X17">
            <v>328428.68</v>
          </cell>
          <cell r="Y17">
            <v>328317.71999999997</v>
          </cell>
          <cell r="Z17">
            <v>327827.57</v>
          </cell>
          <cell r="AA17">
            <v>331318.58</v>
          </cell>
          <cell r="AB17">
            <v>328317.71999999997</v>
          </cell>
          <cell r="AC17">
            <v>331318.58</v>
          </cell>
          <cell r="AD17">
            <v>331185.51</v>
          </cell>
          <cell r="AE17">
            <v>331185.51</v>
          </cell>
          <cell r="AF17">
            <v>331318.58</v>
          </cell>
          <cell r="AG17">
            <v>331012.71000000002</v>
          </cell>
          <cell r="AH17">
            <v>331012.71000000002</v>
          </cell>
          <cell r="AI17">
            <v>331012.71000000002</v>
          </cell>
          <cell r="AJ17">
            <v>331012.71000000002</v>
          </cell>
          <cell r="AK17">
            <v>328428.68</v>
          </cell>
          <cell r="AL17">
            <v>331007.75</v>
          </cell>
          <cell r="AM17">
            <v>331007.75</v>
          </cell>
          <cell r="AN17">
            <v>331007.75</v>
          </cell>
          <cell r="AO17">
            <v>331007.75</v>
          </cell>
          <cell r="AP17">
            <v>331007.75</v>
          </cell>
          <cell r="AQ17">
            <v>331007.75</v>
          </cell>
          <cell r="AR17">
            <v>331007.75</v>
          </cell>
          <cell r="AS17">
            <v>331007.75</v>
          </cell>
          <cell r="AT17">
            <v>331007.75</v>
          </cell>
          <cell r="AU17">
            <v>331007.75</v>
          </cell>
          <cell r="AV17">
            <v>331007.75</v>
          </cell>
          <cell r="AW17">
            <v>331007.75</v>
          </cell>
          <cell r="AX17">
            <v>331007.75</v>
          </cell>
          <cell r="AY17">
            <v>331007.75</v>
          </cell>
          <cell r="AZ17">
            <v>331007.75</v>
          </cell>
          <cell r="BA17">
            <v>331007.75</v>
          </cell>
          <cell r="BB17">
            <v>331007.75</v>
          </cell>
          <cell r="BC17">
            <v>331007.75</v>
          </cell>
          <cell r="BD17">
            <v>330129.37</v>
          </cell>
          <cell r="BE17">
            <v>330205.43</v>
          </cell>
          <cell r="BF17">
            <v>331007.75</v>
          </cell>
          <cell r="BG17">
            <v>329978.21999999997</v>
          </cell>
          <cell r="BH17">
            <v>363348.46</v>
          </cell>
          <cell r="BI17">
            <v>363256.5</v>
          </cell>
          <cell r="BJ17">
            <v>329978.21999999997</v>
          </cell>
          <cell r="BK17">
            <v>363256.5</v>
          </cell>
          <cell r="BL17">
            <v>363072.01</v>
          </cell>
          <cell r="BM17">
            <v>362920.63</v>
          </cell>
          <cell r="BN17">
            <v>363256.5</v>
          </cell>
          <cell r="BO17">
            <v>387075.13</v>
          </cell>
          <cell r="BP17">
            <v>387075.13</v>
          </cell>
          <cell r="BQ17">
            <v>387075.13</v>
          </cell>
          <cell r="BR17">
            <v>387075.13</v>
          </cell>
          <cell r="BS17">
            <v>331007.75</v>
          </cell>
          <cell r="BT17">
            <v>331007.75</v>
          </cell>
          <cell r="BU17">
            <v>331007.75</v>
          </cell>
          <cell r="BV17">
            <v>331007.75</v>
          </cell>
          <cell r="BW17">
            <v>331007.75</v>
          </cell>
          <cell r="BX17">
            <v>331007.75</v>
          </cell>
          <cell r="BY17">
            <v>331007.75</v>
          </cell>
          <cell r="BZ17">
            <v>331007.75</v>
          </cell>
          <cell r="CA17">
            <v>331007.75</v>
          </cell>
          <cell r="CB17">
            <v>331007.75</v>
          </cell>
          <cell r="CC17">
            <v>331007.75</v>
          </cell>
          <cell r="CD17">
            <v>331007.75</v>
          </cell>
          <cell r="CE17">
            <v>331007.75</v>
          </cell>
          <cell r="CF17">
            <v>331007.75</v>
          </cell>
          <cell r="CG17">
            <v>331007.75</v>
          </cell>
          <cell r="CH17">
            <v>331007.75</v>
          </cell>
          <cell r="CI17">
            <v>331007.75</v>
          </cell>
          <cell r="CJ17">
            <v>331007.75</v>
          </cell>
          <cell r="CK17">
            <v>387075.13</v>
          </cell>
          <cell r="CL17">
            <v>387075.13</v>
          </cell>
          <cell r="CM17">
            <v>387075.13</v>
          </cell>
          <cell r="CN17">
            <v>387075.13</v>
          </cell>
          <cell r="CO17">
            <v>387075.13</v>
          </cell>
          <cell r="CP17">
            <v>387075.13</v>
          </cell>
          <cell r="CQ17">
            <v>387075.13</v>
          </cell>
          <cell r="CR17">
            <v>387075.13</v>
          </cell>
          <cell r="CS17">
            <v>387075.13</v>
          </cell>
          <cell r="CT17">
            <v>387075.13</v>
          </cell>
          <cell r="CU17">
            <v>387075.13</v>
          </cell>
          <cell r="CV17">
            <v>387075.13</v>
          </cell>
          <cell r="CW17">
            <v>387075.13</v>
          </cell>
          <cell r="CX17">
            <v>387075.13</v>
          </cell>
          <cell r="CY17">
            <v>387075.13</v>
          </cell>
          <cell r="CZ17">
            <v>387075.13</v>
          </cell>
          <cell r="DA17">
            <v>387075.13</v>
          </cell>
        </row>
        <row r="18">
          <cell r="D18">
            <v>47093.760000000002</v>
          </cell>
          <cell r="E18">
            <v>47093.760000000002</v>
          </cell>
          <cell r="F18">
            <v>47093.760000000002</v>
          </cell>
          <cell r="G18">
            <v>47093.760000000002</v>
          </cell>
          <cell r="H18">
            <v>47093.760000000002</v>
          </cell>
          <cell r="I18">
            <v>47093.760000000002</v>
          </cell>
          <cell r="J18">
            <v>47093.760000000002</v>
          </cell>
          <cell r="K18">
            <v>47093.760000000002</v>
          </cell>
          <cell r="L18">
            <v>47093.760000000002</v>
          </cell>
          <cell r="M18">
            <v>47093.760000000002</v>
          </cell>
          <cell r="N18">
            <v>47093.760000000002</v>
          </cell>
          <cell r="O18">
            <v>47093.760000000002</v>
          </cell>
          <cell r="P18">
            <v>47093.760000000002</v>
          </cell>
          <cell r="Q18">
            <v>47093.760000000002</v>
          </cell>
          <cell r="R18">
            <v>47093.760000000002</v>
          </cell>
          <cell r="S18">
            <v>47093.760000000002</v>
          </cell>
          <cell r="T18">
            <v>47093.760000000002</v>
          </cell>
          <cell r="U18">
            <v>47093.760000000002</v>
          </cell>
          <cell r="V18">
            <v>47093.760000000002</v>
          </cell>
          <cell r="W18">
            <v>47141.06</v>
          </cell>
          <cell r="X18">
            <v>47093.760000000002</v>
          </cell>
          <cell r="Y18">
            <v>47141.06</v>
          </cell>
          <cell r="Z18">
            <v>47189.39</v>
          </cell>
          <cell r="AA18">
            <v>47343.72</v>
          </cell>
          <cell r="AB18">
            <v>47141.06</v>
          </cell>
          <cell r="AC18">
            <v>47562.33</v>
          </cell>
          <cell r="AD18">
            <v>47711.29</v>
          </cell>
          <cell r="AE18">
            <v>47711.29</v>
          </cell>
          <cell r="AF18">
            <v>47562.33</v>
          </cell>
          <cell r="AG18">
            <v>47711.29</v>
          </cell>
          <cell r="AH18">
            <v>47711.29</v>
          </cell>
          <cell r="AI18">
            <v>47711.29</v>
          </cell>
          <cell r="AJ18">
            <v>47711.29</v>
          </cell>
          <cell r="AK18">
            <v>47093.760000000002</v>
          </cell>
          <cell r="AL18">
            <v>49165.16</v>
          </cell>
          <cell r="AM18">
            <v>49165.16</v>
          </cell>
          <cell r="AN18">
            <v>49165.16</v>
          </cell>
          <cell r="AO18">
            <v>49165.16</v>
          </cell>
          <cell r="AP18">
            <v>49165.16</v>
          </cell>
          <cell r="AQ18">
            <v>49165.16</v>
          </cell>
          <cell r="AR18">
            <v>49165.16</v>
          </cell>
          <cell r="AS18">
            <v>49165.16</v>
          </cell>
          <cell r="AT18">
            <v>49165.16</v>
          </cell>
          <cell r="AU18">
            <v>49165.16</v>
          </cell>
          <cell r="AV18">
            <v>49165.16</v>
          </cell>
          <cell r="AW18">
            <v>49165.16</v>
          </cell>
          <cell r="AX18">
            <v>49165.16</v>
          </cell>
          <cell r="AY18">
            <v>49165.16</v>
          </cell>
          <cell r="AZ18">
            <v>49165.16</v>
          </cell>
          <cell r="BA18">
            <v>49165.16</v>
          </cell>
          <cell r="BB18">
            <v>49165.16</v>
          </cell>
          <cell r="BC18">
            <v>49165.16</v>
          </cell>
          <cell r="BD18">
            <v>49165.16</v>
          </cell>
          <cell r="BE18">
            <v>49165.16</v>
          </cell>
          <cell r="BF18">
            <v>49165.16</v>
          </cell>
          <cell r="BG18">
            <v>49165.16</v>
          </cell>
          <cell r="BH18">
            <v>49165.16</v>
          </cell>
          <cell r="BI18">
            <v>49165.16</v>
          </cell>
          <cell r="BJ18">
            <v>49165.16</v>
          </cell>
          <cell r="BK18">
            <v>49165.16</v>
          </cell>
          <cell r="BL18">
            <v>49165.16</v>
          </cell>
          <cell r="BM18">
            <v>49165.16</v>
          </cell>
          <cell r="BN18">
            <v>49165.16</v>
          </cell>
          <cell r="BO18">
            <v>49165.16</v>
          </cell>
          <cell r="BP18">
            <v>49165.16</v>
          </cell>
          <cell r="BQ18">
            <v>49165.16</v>
          </cell>
          <cell r="BR18">
            <v>49165.16</v>
          </cell>
          <cell r="BS18">
            <v>49165.16</v>
          </cell>
          <cell r="BT18">
            <v>49165.16</v>
          </cell>
          <cell r="BU18">
            <v>49165.16</v>
          </cell>
          <cell r="BV18">
            <v>49165.16</v>
          </cell>
          <cell r="BW18">
            <v>49165.16</v>
          </cell>
          <cell r="BX18">
            <v>49165.16</v>
          </cell>
          <cell r="BY18">
            <v>49165.16</v>
          </cell>
          <cell r="BZ18">
            <v>49165.16</v>
          </cell>
          <cell r="CA18">
            <v>49165.16</v>
          </cell>
          <cell r="CB18">
            <v>49165.16</v>
          </cell>
          <cell r="CC18">
            <v>49165.16</v>
          </cell>
          <cell r="CD18">
            <v>49165.16</v>
          </cell>
          <cell r="CE18">
            <v>49165.16</v>
          </cell>
          <cell r="CF18">
            <v>49165.16</v>
          </cell>
          <cell r="CG18">
            <v>49165.16</v>
          </cell>
          <cell r="CH18">
            <v>49165.16</v>
          </cell>
          <cell r="CI18">
            <v>49165.16</v>
          </cell>
          <cell r="CJ18">
            <v>49165.16</v>
          </cell>
          <cell r="CK18">
            <v>49165.16</v>
          </cell>
          <cell r="CL18">
            <v>49165.16</v>
          </cell>
          <cell r="CM18">
            <v>49165.16</v>
          </cell>
          <cell r="CN18">
            <v>49165.16</v>
          </cell>
          <cell r="CO18">
            <v>49165.16</v>
          </cell>
          <cell r="CP18">
            <v>49165.16</v>
          </cell>
          <cell r="CQ18">
            <v>49165.16</v>
          </cell>
          <cell r="CR18">
            <v>49165.16</v>
          </cell>
          <cell r="CS18">
            <v>49165.16</v>
          </cell>
          <cell r="CT18">
            <v>49165.16</v>
          </cell>
          <cell r="CU18">
            <v>49165.16</v>
          </cell>
          <cell r="CV18">
            <v>49165.16</v>
          </cell>
          <cell r="CW18">
            <v>49165.16</v>
          </cell>
          <cell r="CX18">
            <v>49165.16</v>
          </cell>
          <cell r="CY18">
            <v>49165.16</v>
          </cell>
          <cell r="CZ18">
            <v>49165.16</v>
          </cell>
          <cell r="DA18">
            <v>49165.16</v>
          </cell>
        </row>
        <row r="19">
          <cell r="D19">
            <v>11701.32</v>
          </cell>
          <cell r="E19">
            <v>11701.32</v>
          </cell>
          <cell r="F19">
            <v>11701.32</v>
          </cell>
          <cell r="G19">
            <v>11701.32</v>
          </cell>
          <cell r="H19">
            <v>11701.32</v>
          </cell>
          <cell r="I19">
            <v>11701.32</v>
          </cell>
          <cell r="J19">
            <v>11701.32</v>
          </cell>
          <cell r="K19">
            <v>11701.32</v>
          </cell>
          <cell r="L19">
            <v>11701.32</v>
          </cell>
          <cell r="M19">
            <v>11701.32</v>
          </cell>
          <cell r="N19">
            <v>11701.32</v>
          </cell>
          <cell r="O19">
            <v>11701.32</v>
          </cell>
          <cell r="P19">
            <v>11701.32</v>
          </cell>
          <cell r="Q19">
            <v>11701.32</v>
          </cell>
          <cell r="R19">
            <v>11701.32</v>
          </cell>
          <cell r="S19">
            <v>11701.32</v>
          </cell>
          <cell r="T19">
            <v>11701.32</v>
          </cell>
          <cell r="U19">
            <v>11701.32</v>
          </cell>
          <cell r="V19">
            <v>11701.32</v>
          </cell>
          <cell r="W19">
            <v>11701.32</v>
          </cell>
          <cell r="X19">
            <v>11701.32</v>
          </cell>
          <cell r="Y19">
            <v>11701.32</v>
          </cell>
          <cell r="Z19">
            <v>11701.32</v>
          </cell>
          <cell r="AA19">
            <v>9697.18</v>
          </cell>
          <cell r="AB19">
            <v>11701.32</v>
          </cell>
          <cell r="AC19">
            <v>6776.11</v>
          </cell>
          <cell r="AD19">
            <v>4930.0600000000004</v>
          </cell>
          <cell r="AE19">
            <v>7158.88</v>
          </cell>
          <cell r="AF19">
            <v>6776.11</v>
          </cell>
          <cell r="AG19">
            <v>7158.88</v>
          </cell>
          <cell r="AH19">
            <v>7158.88</v>
          </cell>
          <cell r="AI19">
            <v>6229.78</v>
          </cell>
          <cell r="AJ19">
            <v>7158.88</v>
          </cell>
          <cell r="AK19">
            <v>11701.32</v>
          </cell>
          <cell r="AL19">
            <v>6229.78</v>
          </cell>
          <cell r="AM19">
            <v>6229.78</v>
          </cell>
          <cell r="AN19">
            <v>6229.78</v>
          </cell>
          <cell r="AO19">
            <v>6229.78</v>
          </cell>
          <cell r="AP19">
            <v>6229.78</v>
          </cell>
          <cell r="AQ19">
            <v>6229.78</v>
          </cell>
          <cell r="AR19">
            <v>6229.78</v>
          </cell>
          <cell r="AS19">
            <v>6229.78</v>
          </cell>
          <cell r="AT19">
            <v>6229.78</v>
          </cell>
          <cell r="AU19">
            <v>6229.78</v>
          </cell>
          <cell r="AV19">
            <v>6229.78</v>
          </cell>
          <cell r="AW19">
            <v>6229.78</v>
          </cell>
          <cell r="AX19">
            <v>6229.78</v>
          </cell>
          <cell r="AY19">
            <v>6229.78</v>
          </cell>
          <cell r="AZ19">
            <v>6229.78</v>
          </cell>
          <cell r="BA19">
            <v>6229.78</v>
          </cell>
          <cell r="BB19">
            <v>6229.78</v>
          </cell>
          <cell r="BC19">
            <v>6229.78</v>
          </cell>
          <cell r="BD19">
            <v>6229.78</v>
          </cell>
          <cell r="BE19">
            <v>6229.78</v>
          </cell>
          <cell r="BF19">
            <v>6229.78</v>
          </cell>
          <cell r="BG19">
            <v>6229.78</v>
          </cell>
          <cell r="BH19">
            <v>6229.78</v>
          </cell>
          <cell r="BI19">
            <v>6229.78</v>
          </cell>
          <cell r="BJ19">
            <v>6229.78</v>
          </cell>
          <cell r="BK19">
            <v>6229.78</v>
          </cell>
          <cell r="BL19">
            <v>5904.62</v>
          </cell>
          <cell r="BM19">
            <v>5904.62</v>
          </cell>
          <cell r="BN19">
            <v>6229.78</v>
          </cell>
          <cell r="BO19">
            <v>5904.62</v>
          </cell>
          <cell r="BP19">
            <v>5904.62</v>
          </cell>
          <cell r="BQ19">
            <v>5904.62</v>
          </cell>
          <cell r="BR19">
            <v>5904.62</v>
          </cell>
          <cell r="BS19">
            <v>6229.78</v>
          </cell>
          <cell r="BT19">
            <v>6229.78</v>
          </cell>
          <cell r="BU19">
            <v>6229.78</v>
          </cell>
          <cell r="BV19">
            <v>6229.78</v>
          </cell>
          <cell r="BW19">
            <v>6229.78</v>
          </cell>
          <cell r="BX19">
            <v>6229.78</v>
          </cell>
          <cell r="BY19">
            <v>6229.78</v>
          </cell>
          <cell r="BZ19">
            <v>6229.78</v>
          </cell>
          <cell r="CA19">
            <v>6229.78</v>
          </cell>
          <cell r="CB19">
            <v>6229.78</v>
          </cell>
          <cell r="CC19">
            <v>6229.78</v>
          </cell>
          <cell r="CD19">
            <v>6229.78</v>
          </cell>
          <cell r="CE19">
            <v>6229.78</v>
          </cell>
          <cell r="CF19">
            <v>6229.78</v>
          </cell>
          <cell r="CG19">
            <v>6229.78</v>
          </cell>
          <cell r="CH19">
            <v>6229.78</v>
          </cell>
          <cell r="CI19">
            <v>6229.78</v>
          </cell>
          <cell r="CJ19">
            <v>6229.78</v>
          </cell>
          <cell r="CK19">
            <v>5904.62</v>
          </cell>
          <cell r="CL19">
            <v>5904.62</v>
          </cell>
          <cell r="CM19">
            <v>5904.62</v>
          </cell>
          <cell r="CN19">
            <v>5904.62</v>
          </cell>
          <cell r="CO19">
            <v>5904.62</v>
          </cell>
          <cell r="CP19">
            <v>5904.62</v>
          </cell>
          <cell r="CQ19">
            <v>5904.62</v>
          </cell>
          <cell r="CR19">
            <v>5904.62</v>
          </cell>
          <cell r="CS19">
            <v>5904.62</v>
          </cell>
          <cell r="CT19">
            <v>5904.62</v>
          </cell>
          <cell r="CU19">
            <v>5904.62</v>
          </cell>
          <cell r="CV19">
            <v>5904.62</v>
          </cell>
          <cell r="CW19">
            <v>5904.62</v>
          </cell>
          <cell r="CX19">
            <v>5904.62</v>
          </cell>
          <cell r="CY19">
            <v>5904.62</v>
          </cell>
          <cell r="CZ19">
            <v>5904.62</v>
          </cell>
          <cell r="DA19">
            <v>5904.62</v>
          </cell>
        </row>
        <row r="20">
          <cell r="D20">
            <v>296.95999999999998</v>
          </cell>
          <cell r="E20">
            <v>296.95999999999998</v>
          </cell>
          <cell r="F20">
            <v>296.95999999999998</v>
          </cell>
          <cell r="G20">
            <v>296.95999999999998</v>
          </cell>
          <cell r="H20">
            <v>296.95999999999998</v>
          </cell>
          <cell r="I20">
            <v>296.95999999999998</v>
          </cell>
          <cell r="J20">
            <v>296.95999999999998</v>
          </cell>
          <cell r="K20">
            <v>296.95999999999998</v>
          </cell>
          <cell r="L20">
            <v>296.95999999999998</v>
          </cell>
          <cell r="M20">
            <v>296.95999999999998</v>
          </cell>
          <cell r="N20">
            <v>296.95999999999998</v>
          </cell>
          <cell r="O20">
            <v>296.95999999999998</v>
          </cell>
          <cell r="P20">
            <v>296.95999999999998</v>
          </cell>
          <cell r="Q20">
            <v>296.95999999999998</v>
          </cell>
          <cell r="R20">
            <v>296.95999999999998</v>
          </cell>
          <cell r="S20">
            <v>296.95999999999998</v>
          </cell>
          <cell r="T20">
            <v>296.95999999999998</v>
          </cell>
          <cell r="U20">
            <v>296.95999999999998</v>
          </cell>
          <cell r="V20">
            <v>296.95999999999998</v>
          </cell>
          <cell r="W20">
            <v>296.95999999999998</v>
          </cell>
          <cell r="X20">
            <v>296.95999999999998</v>
          </cell>
          <cell r="Y20">
            <v>296.95999999999998</v>
          </cell>
          <cell r="Z20">
            <v>386.66</v>
          </cell>
          <cell r="AA20">
            <v>386.66</v>
          </cell>
          <cell r="AB20">
            <v>296.95999999999998</v>
          </cell>
          <cell r="AC20">
            <v>1191.26</v>
          </cell>
          <cell r="AD20">
            <v>1191.26</v>
          </cell>
          <cell r="AE20">
            <v>1263.1400000000001</v>
          </cell>
          <cell r="AF20">
            <v>1191.26</v>
          </cell>
          <cell r="AG20">
            <v>1263.1400000000001</v>
          </cell>
          <cell r="AH20">
            <v>1263.1400000000001</v>
          </cell>
          <cell r="AI20">
            <v>1263.1400000000001</v>
          </cell>
          <cell r="AJ20">
            <v>1263.1400000000001</v>
          </cell>
          <cell r="AK20">
            <v>296.95999999999998</v>
          </cell>
          <cell r="AL20">
            <v>1254.8900000000001</v>
          </cell>
          <cell r="AM20">
            <v>1254.8900000000001</v>
          </cell>
          <cell r="AN20">
            <v>1254.8900000000001</v>
          </cell>
          <cell r="AO20">
            <v>1254.8900000000001</v>
          </cell>
          <cell r="AP20">
            <v>1254.8900000000001</v>
          </cell>
          <cell r="AQ20">
            <v>1254.8900000000001</v>
          </cell>
          <cell r="AR20">
            <v>1254.8900000000001</v>
          </cell>
          <cell r="AS20">
            <v>1254.8900000000001</v>
          </cell>
          <cell r="AT20">
            <v>1254.8900000000001</v>
          </cell>
          <cell r="AU20">
            <v>1254.8900000000001</v>
          </cell>
          <cell r="AV20">
            <v>1254.8900000000001</v>
          </cell>
          <cell r="AW20">
            <v>1254.8900000000001</v>
          </cell>
          <cell r="AX20">
            <v>1254.8900000000001</v>
          </cell>
          <cell r="AY20">
            <v>1254.8900000000001</v>
          </cell>
          <cell r="AZ20">
            <v>1254.8900000000001</v>
          </cell>
          <cell r="BA20">
            <v>1254.8900000000001</v>
          </cell>
          <cell r="BB20">
            <v>1254.8900000000001</v>
          </cell>
          <cell r="BC20">
            <v>1254.8900000000001</v>
          </cell>
          <cell r="BD20">
            <v>1254.8900000000001</v>
          </cell>
          <cell r="BE20">
            <v>1254.8900000000001</v>
          </cell>
          <cell r="BF20">
            <v>1254.8900000000001</v>
          </cell>
          <cell r="BG20">
            <v>1228.32</v>
          </cell>
          <cell r="BH20">
            <v>1228.32</v>
          </cell>
          <cell r="BI20">
            <v>1228.32</v>
          </cell>
          <cell r="BJ20">
            <v>1228.32</v>
          </cell>
          <cell r="BK20">
            <v>1228.32</v>
          </cell>
          <cell r="BL20">
            <v>1228.32</v>
          </cell>
          <cell r="BM20">
            <v>1228.32</v>
          </cell>
          <cell r="BN20">
            <v>1228.32</v>
          </cell>
          <cell r="BO20">
            <v>1228.32</v>
          </cell>
          <cell r="BP20">
            <v>1228.32</v>
          </cell>
          <cell r="BQ20">
            <v>1228.32</v>
          </cell>
          <cell r="BR20">
            <v>1228.32</v>
          </cell>
          <cell r="BS20">
            <v>1254.8900000000001</v>
          </cell>
          <cell r="BT20">
            <v>1254.8900000000001</v>
          </cell>
          <cell r="BU20">
            <v>1254.8900000000001</v>
          </cell>
          <cell r="BV20">
            <v>1254.8900000000001</v>
          </cell>
          <cell r="BW20">
            <v>1254.8900000000001</v>
          </cell>
          <cell r="BX20">
            <v>1254.8900000000001</v>
          </cell>
          <cell r="BY20">
            <v>1254.8900000000001</v>
          </cell>
          <cell r="BZ20">
            <v>1254.8900000000001</v>
          </cell>
          <cell r="CA20">
            <v>1254.8900000000001</v>
          </cell>
          <cell r="CB20">
            <v>1254.8900000000001</v>
          </cell>
          <cell r="CC20">
            <v>1254.8900000000001</v>
          </cell>
          <cell r="CD20">
            <v>1254.8900000000001</v>
          </cell>
          <cell r="CE20">
            <v>1254.8900000000001</v>
          </cell>
          <cell r="CF20">
            <v>1254.8900000000001</v>
          </cell>
          <cell r="CG20">
            <v>1254.8900000000001</v>
          </cell>
          <cell r="CH20">
            <v>1254.8900000000001</v>
          </cell>
          <cell r="CI20">
            <v>1254.8900000000001</v>
          </cell>
          <cell r="CJ20">
            <v>1254.8900000000001</v>
          </cell>
          <cell r="CK20">
            <v>1228.32</v>
          </cell>
          <cell r="CL20">
            <v>1228.32</v>
          </cell>
          <cell r="CM20">
            <v>1228.32</v>
          </cell>
          <cell r="CN20">
            <v>1228.32</v>
          </cell>
          <cell r="CO20">
            <v>1228.32</v>
          </cell>
          <cell r="CP20">
            <v>1228.32</v>
          </cell>
          <cell r="CQ20">
            <v>1228.32</v>
          </cell>
          <cell r="CR20">
            <v>1228.32</v>
          </cell>
          <cell r="CS20">
            <v>1228.32</v>
          </cell>
          <cell r="CT20">
            <v>1228.32</v>
          </cell>
          <cell r="CU20">
            <v>1228.32</v>
          </cell>
          <cell r="CV20">
            <v>1228.32</v>
          </cell>
          <cell r="CW20">
            <v>1228.32</v>
          </cell>
          <cell r="CX20">
            <v>1228.32</v>
          </cell>
          <cell r="CY20">
            <v>1228.32</v>
          </cell>
          <cell r="CZ20">
            <v>1228.32</v>
          </cell>
          <cell r="DA20">
            <v>1228.32</v>
          </cell>
        </row>
        <row r="21">
          <cell r="D21">
            <v>9593.36</v>
          </cell>
          <cell r="E21">
            <v>9593.36</v>
          </cell>
          <cell r="F21">
            <v>9593.36</v>
          </cell>
          <cell r="G21">
            <v>9593.36</v>
          </cell>
          <cell r="H21">
            <v>9593.36</v>
          </cell>
          <cell r="I21">
            <v>9593.36</v>
          </cell>
          <cell r="J21">
            <v>9593.36</v>
          </cell>
          <cell r="K21">
            <v>9593.36</v>
          </cell>
          <cell r="L21">
            <v>9593.36</v>
          </cell>
          <cell r="M21">
            <v>9593.36</v>
          </cell>
          <cell r="N21">
            <v>9593.36</v>
          </cell>
          <cell r="O21">
            <v>9593.36</v>
          </cell>
          <cell r="P21">
            <v>9593.36</v>
          </cell>
          <cell r="Q21">
            <v>9593.36</v>
          </cell>
          <cell r="R21">
            <v>9593.36</v>
          </cell>
          <cell r="S21">
            <v>9593.36</v>
          </cell>
          <cell r="T21">
            <v>9593.36</v>
          </cell>
          <cell r="U21">
            <v>9593.36</v>
          </cell>
          <cell r="V21">
            <v>9593.36</v>
          </cell>
          <cell r="W21">
            <v>9593.36</v>
          </cell>
          <cell r="X21">
            <v>9593.36</v>
          </cell>
          <cell r="Y21">
            <v>9570.4</v>
          </cell>
          <cell r="Z21">
            <v>9526.15</v>
          </cell>
          <cell r="AA21">
            <v>9526.15</v>
          </cell>
          <cell r="AB21">
            <v>9570.4</v>
          </cell>
          <cell r="AC21">
            <v>9526.15</v>
          </cell>
          <cell r="AD21">
            <v>9526.15</v>
          </cell>
          <cell r="AE21">
            <v>9526.15</v>
          </cell>
          <cell r="AF21">
            <v>9526.15</v>
          </cell>
          <cell r="AG21">
            <v>9526.15</v>
          </cell>
          <cell r="AH21">
            <v>9526.15</v>
          </cell>
          <cell r="AI21">
            <v>9526.15</v>
          </cell>
          <cell r="AJ21">
            <v>9526.15</v>
          </cell>
          <cell r="AK21">
            <v>9593.36</v>
          </cell>
          <cell r="AL21">
            <v>9499.43</v>
          </cell>
          <cell r="AM21">
            <v>9499.43</v>
          </cell>
          <cell r="AN21">
            <v>9499.43</v>
          </cell>
          <cell r="AO21">
            <v>9499.43</v>
          </cell>
          <cell r="AP21">
            <v>9499.43</v>
          </cell>
          <cell r="AQ21">
            <v>9499.43</v>
          </cell>
          <cell r="AR21">
            <v>9499.43</v>
          </cell>
          <cell r="AS21">
            <v>9499.43</v>
          </cell>
          <cell r="AT21">
            <v>9499.43</v>
          </cell>
          <cell r="AU21">
            <v>9499.43</v>
          </cell>
          <cell r="AV21">
            <v>9499.43</v>
          </cell>
          <cell r="AW21">
            <v>9499.43</v>
          </cell>
          <cell r="AX21">
            <v>9499.43</v>
          </cell>
          <cell r="AY21">
            <v>9499.43</v>
          </cell>
          <cell r="AZ21">
            <v>9499.43</v>
          </cell>
          <cell r="BA21">
            <v>9499.43</v>
          </cell>
          <cell r="BB21">
            <v>9499.43</v>
          </cell>
          <cell r="BC21">
            <v>9499.43</v>
          </cell>
          <cell r="BD21">
            <v>9499.43</v>
          </cell>
          <cell r="BE21">
            <v>9499.43</v>
          </cell>
          <cell r="BF21">
            <v>9499.43</v>
          </cell>
          <cell r="BG21">
            <v>9490.35</v>
          </cell>
          <cell r="BH21">
            <v>9490.35</v>
          </cell>
          <cell r="BI21">
            <v>9490.35</v>
          </cell>
          <cell r="BJ21">
            <v>9490.35</v>
          </cell>
          <cell r="BK21">
            <v>9490.35</v>
          </cell>
          <cell r="BL21">
            <v>9490.35</v>
          </cell>
          <cell r="BM21">
            <v>9663.83</v>
          </cell>
          <cell r="BN21">
            <v>9490.35</v>
          </cell>
          <cell r="BO21">
            <v>9663.83</v>
          </cell>
          <cell r="BP21">
            <v>9663.83</v>
          </cell>
          <cell r="BQ21">
            <v>9663.83</v>
          </cell>
          <cell r="BR21">
            <v>9663.83</v>
          </cell>
          <cell r="BS21">
            <v>9499.43</v>
          </cell>
          <cell r="BT21">
            <v>9499.43</v>
          </cell>
          <cell r="BU21">
            <v>9499.43</v>
          </cell>
          <cell r="BV21">
            <v>9499.43</v>
          </cell>
          <cell r="BW21">
            <v>9499.43</v>
          </cell>
          <cell r="BX21">
            <v>9499.43</v>
          </cell>
          <cell r="BY21">
            <v>9499.43</v>
          </cell>
          <cell r="BZ21">
            <v>9499.43</v>
          </cell>
          <cell r="CA21">
            <v>9499.43</v>
          </cell>
          <cell r="CB21">
            <v>9499.43</v>
          </cell>
          <cell r="CC21">
            <v>9499.43</v>
          </cell>
          <cell r="CD21">
            <v>9499.43</v>
          </cell>
          <cell r="CE21">
            <v>9499.43</v>
          </cell>
          <cell r="CF21">
            <v>9499.43</v>
          </cell>
          <cell r="CG21">
            <v>9499.43</v>
          </cell>
          <cell r="CH21">
            <v>9499.43</v>
          </cell>
          <cell r="CI21">
            <v>9499.43</v>
          </cell>
          <cell r="CJ21">
            <v>9499.43</v>
          </cell>
          <cell r="CK21">
            <v>9663.83</v>
          </cell>
          <cell r="CL21">
            <v>9663.83</v>
          </cell>
          <cell r="CM21">
            <v>9663.83</v>
          </cell>
          <cell r="CN21">
            <v>9663.83</v>
          </cell>
          <cell r="CO21">
            <v>9663.83</v>
          </cell>
          <cell r="CP21">
            <v>9663.83</v>
          </cell>
          <cell r="CQ21">
            <v>9663.83</v>
          </cell>
          <cell r="CR21">
            <v>9663.83</v>
          </cell>
          <cell r="CS21">
            <v>9663.83</v>
          </cell>
          <cell r="CT21">
            <v>9663.83</v>
          </cell>
          <cell r="CU21">
            <v>9663.83</v>
          </cell>
          <cell r="CV21">
            <v>9663.83</v>
          </cell>
          <cell r="CW21">
            <v>9663.83</v>
          </cell>
          <cell r="CX21">
            <v>9663.83</v>
          </cell>
          <cell r="CY21">
            <v>9663.83</v>
          </cell>
          <cell r="CZ21">
            <v>9663.83</v>
          </cell>
          <cell r="DA21">
            <v>9663.83</v>
          </cell>
        </row>
        <row r="22">
          <cell r="D22">
            <v>396</v>
          </cell>
          <cell r="E22">
            <v>396</v>
          </cell>
          <cell r="F22">
            <v>396</v>
          </cell>
          <cell r="G22">
            <v>396</v>
          </cell>
          <cell r="H22">
            <v>396</v>
          </cell>
          <cell r="I22">
            <v>396</v>
          </cell>
          <cell r="J22">
            <v>396</v>
          </cell>
          <cell r="K22">
            <v>396</v>
          </cell>
          <cell r="L22">
            <v>396</v>
          </cell>
          <cell r="M22">
            <v>396</v>
          </cell>
          <cell r="N22">
            <v>396</v>
          </cell>
          <cell r="O22">
            <v>396</v>
          </cell>
          <cell r="P22">
            <v>396</v>
          </cell>
          <cell r="Q22">
            <v>396</v>
          </cell>
          <cell r="R22">
            <v>396</v>
          </cell>
          <cell r="S22">
            <v>396</v>
          </cell>
          <cell r="T22">
            <v>396</v>
          </cell>
          <cell r="U22">
            <v>396</v>
          </cell>
          <cell r="V22">
            <v>396</v>
          </cell>
          <cell r="W22">
            <v>396</v>
          </cell>
          <cell r="X22">
            <v>396</v>
          </cell>
          <cell r="Y22">
            <v>396</v>
          </cell>
          <cell r="Z22">
            <v>396</v>
          </cell>
          <cell r="AA22">
            <v>396</v>
          </cell>
          <cell r="AB22">
            <v>396</v>
          </cell>
          <cell r="AC22">
            <v>396</v>
          </cell>
          <cell r="AD22">
            <v>396</v>
          </cell>
          <cell r="AE22">
            <v>396</v>
          </cell>
          <cell r="AF22">
            <v>396</v>
          </cell>
          <cell r="AG22">
            <v>396</v>
          </cell>
          <cell r="AH22">
            <v>396</v>
          </cell>
          <cell r="AI22">
            <v>396</v>
          </cell>
          <cell r="AJ22">
            <v>396</v>
          </cell>
          <cell r="AK22">
            <v>396</v>
          </cell>
          <cell r="AL22">
            <v>666</v>
          </cell>
          <cell r="AM22">
            <v>666</v>
          </cell>
          <cell r="AN22">
            <v>666</v>
          </cell>
          <cell r="AO22">
            <v>666</v>
          </cell>
          <cell r="AP22">
            <v>666</v>
          </cell>
          <cell r="AQ22">
            <v>666</v>
          </cell>
          <cell r="AR22">
            <v>666</v>
          </cell>
          <cell r="AS22">
            <v>666</v>
          </cell>
          <cell r="AT22">
            <v>666</v>
          </cell>
          <cell r="AU22">
            <v>666</v>
          </cell>
          <cell r="AV22">
            <v>666</v>
          </cell>
          <cell r="AW22">
            <v>666</v>
          </cell>
          <cell r="AX22">
            <v>666</v>
          </cell>
          <cell r="AY22">
            <v>666</v>
          </cell>
          <cell r="AZ22">
            <v>666</v>
          </cell>
          <cell r="BA22">
            <v>666</v>
          </cell>
          <cell r="BB22">
            <v>666</v>
          </cell>
          <cell r="BC22">
            <v>666</v>
          </cell>
          <cell r="BD22">
            <v>666</v>
          </cell>
          <cell r="BE22">
            <v>666</v>
          </cell>
          <cell r="BF22">
            <v>666</v>
          </cell>
          <cell r="BG22">
            <v>662.45</v>
          </cell>
          <cell r="BH22">
            <v>635.55999999999995</v>
          </cell>
          <cell r="BI22">
            <v>615.41</v>
          </cell>
          <cell r="BJ22">
            <v>662.45</v>
          </cell>
          <cell r="BK22">
            <v>615.41</v>
          </cell>
          <cell r="BL22">
            <v>615.41</v>
          </cell>
          <cell r="BM22">
            <v>615.41</v>
          </cell>
          <cell r="BN22">
            <v>615.41</v>
          </cell>
          <cell r="BO22">
            <v>615.41</v>
          </cell>
          <cell r="BP22">
            <v>615.41</v>
          </cell>
          <cell r="BQ22">
            <v>615.41</v>
          </cell>
          <cell r="BR22">
            <v>615.41</v>
          </cell>
          <cell r="BS22">
            <v>666</v>
          </cell>
          <cell r="BT22">
            <v>666</v>
          </cell>
          <cell r="BU22">
            <v>666</v>
          </cell>
          <cell r="BV22">
            <v>666</v>
          </cell>
          <cell r="BW22">
            <v>666</v>
          </cell>
          <cell r="BX22">
            <v>666</v>
          </cell>
          <cell r="BY22">
            <v>666</v>
          </cell>
          <cell r="BZ22">
            <v>666</v>
          </cell>
          <cell r="CA22">
            <v>666</v>
          </cell>
          <cell r="CB22">
            <v>666</v>
          </cell>
          <cell r="CC22">
            <v>666</v>
          </cell>
          <cell r="CD22">
            <v>666</v>
          </cell>
          <cell r="CE22">
            <v>666</v>
          </cell>
          <cell r="CF22">
            <v>666</v>
          </cell>
          <cell r="CG22">
            <v>666</v>
          </cell>
          <cell r="CH22">
            <v>666</v>
          </cell>
          <cell r="CI22">
            <v>666</v>
          </cell>
          <cell r="CJ22">
            <v>666</v>
          </cell>
          <cell r="CK22">
            <v>615.41</v>
          </cell>
          <cell r="CL22">
            <v>615.41</v>
          </cell>
          <cell r="CM22">
            <v>615.41</v>
          </cell>
          <cell r="CN22">
            <v>615.41</v>
          </cell>
          <cell r="CO22">
            <v>615.41</v>
          </cell>
          <cell r="CP22">
            <v>615.41</v>
          </cell>
          <cell r="CQ22">
            <v>615.41</v>
          </cell>
          <cell r="CR22">
            <v>615.41</v>
          </cell>
          <cell r="CS22">
            <v>615.41</v>
          </cell>
          <cell r="CT22">
            <v>615.41</v>
          </cell>
          <cell r="CU22">
            <v>615.41</v>
          </cell>
          <cell r="CV22">
            <v>615.41</v>
          </cell>
          <cell r="CW22">
            <v>615.41</v>
          </cell>
          <cell r="CX22">
            <v>615.41</v>
          </cell>
          <cell r="CY22">
            <v>615.41</v>
          </cell>
          <cell r="CZ22">
            <v>615.41</v>
          </cell>
          <cell r="DA22">
            <v>615.41</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D24" t="e">
            <v>#NAME?</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row>
        <row r="40">
          <cell r="D40" t="e">
            <v>#NAME?</v>
          </cell>
          <cell r="E40" t="e">
            <v>#NAM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v>785997.26000000013</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16518.009999999998</v>
          </cell>
          <cell r="BE40">
            <v>5099.0600000000004</v>
          </cell>
          <cell r="BF40">
            <v>21617.07</v>
          </cell>
          <cell r="BG40">
            <v>87433.01999999999</v>
          </cell>
          <cell r="BH40">
            <v>13862.62</v>
          </cell>
          <cell r="BI40">
            <v>17008</v>
          </cell>
          <cell r="BJ40">
            <v>118303.64</v>
          </cell>
          <cell r="BK40">
            <v>5005.34</v>
          </cell>
          <cell r="BL40">
            <v>45150.98</v>
          </cell>
          <cell r="BM40">
            <v>32761.18</v>
          </cell>
          <cell r="BN40">
            <v>82917.5</v>
          </cell>
          <cell r="BO40">
            <v>0</v>
          </cell>
          <cell r="BP40">
            <v>0</v>
          </cell>
          <cell r="BQ40">
            <v>0</v>
          </cell>
          <cell r="BR40">
            <v>0</v>
          </cell>
          <cell r="BS40">
            <v>222838.21000000002</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257.91000000000003</v>
          </cell>
          <cell r="AB41">
            <v>257.91000000000003</v>
          </cell>
          <cell r="AC41">
            <v>0</v>
          </cell>
          <cell r="AD41">
            <v>0</v>
          </cell>
          <cell r="AE41">
            <v>0</v>
          </cell>
          <cell r="AF41">
            <v>0</v>
          </cell>
          <cell r="AG41">
            <v>0</v>
          </cell>
          <cell r="AH41">
            <v>0</v>
          </cell>
          <cell r="AI41">
            <v>0</v>
          </cell>
          <cell r="AJ41">
            <v>0</v>
          </cell>
          <cell r="AK41">
            <v>257.91000000000003</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5099.0600000000004</v>
          </cell>
          <cell r="BF41">
            <v>5099.0600000000004</v>
          </cell>
          <cell r="BG41">
            <v>0</v>
          </cell>
          <cell r="BH41">
            <v>0</v>
          </cell>
          <cell r="BI41">
            <v>0</v>
          </cell>
          <cell r="BJ41">
            <v>0</v>
          </cell>
          <cell r="BK41">
            <v>0</v>
          </cell>
          <cell r="BL41">
            <v>0</v>
          </cell>
          <cell r="BM41">
            <v>0</v>
          </cell>
          <cell r="BN41">
            <v>0</v>
          </cell>
          <cell r="BO41">
            <v>0</v>
          </cell>
          <cell r="BP41">
            <v>0</v>
          </cell>
          <cell r="BQ41">
            <v>0</v>
          </cell>
          <cell r="BR41">
            <v>0</v>
          </cell>
          <cell r="BS41">
            <v>5099.0600000000004</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2197.1999999999998</v>
          </cell>
          <cell r="V42">
            <v>0</v>
          </cell>
          <cell r="W42">
            <v>0</v>
          </cell>
          <cell r="X42">
            <v>2197.1999999999998</v>
          </cell>
          <cell r="Y42">
            <v>9431.93</v>
          </cell>
          <cell r="Z42">
            <v>0</v>
          </cell>
          <cell r="AA42">
            <v>2772.9</v>
          </cell>
          <cell r="AB42">
            <v>12204.83</v>
          </cell>
          <cell r="AC42">
            <v>0</v>
          </cell>
          <cell r="AD42">
            <v>0</v>
          </cell>
          <cell r="AE42">
            <v>0</v>
          </cell>
          <cell r="AF42">
            <v>0</v>
          </cell>
          <cell r="AG42">
            <v>0</v>
          </cell>
          <cell r="AH42">
            <v>12118.71</v>
          </cell>
          <cell r="AI42">
            <v>24302.22</v>
          </cell>
          <cell r="AJ42">
            <v>36420.93</v>
          </cell>
          <cell r="AK42">
            <v>50822.97</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5005.34</v>
          </cell>
          <cell r="BL42">
            <v>663.66</v>
          </cell>
          <cell r="BM42">
            <v>0</v>
          </cell>
          <cell r="BN42">
            <v>5669</v>
          </cell>
          <cell r="BO42">
            <v>0</v>
          </cell>
          <cell r="BP42">
            <v>0</v>
          </cell>
          <cell r="BQ42">
            <v>0</v>
          </cell>
          <cell r="BR42">
            <v>0</v>
          </cell>
          <cell r="BS42">
            <v>5669</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6444.81</v>
          </cell>
          <cell r="V43">
            <v>0</v>
          </cell>
          <cell r="W43">
            <v>0</v>
          </cell>
          <cell r="X43">
            <v>6444.81</v>
          </cell>
          <cell r="Y43">
            <v>0</v>
          </cell>
          <cell r="Z43">
            <v>0</v>
          </cell>
          <cell r="AA43">
            <v>0</v>
          </cell>
          <cell r="AB43">
            <v>0</v>
          </cell>
          <cell r="AC43">
            <v>0</v>
          </cell>
          <cell r="AD43">
            <v>0</v>
          </cell>
          <cell r="AE43">
            <v>0</v>
          </cell>
          <cell r="AF43">
            <v>0</v>
          </cell>
          <cell r="AG43">
            <v>0</v>
          </cell>
          <cell r="AH43">
            <v>9935.2900000000009</v>
          </cell>
          <cell r="AI43">
            <v>0</v>
          </cell>
          <cell r="AJ43">
            <v>9935.2900000000009</v>
          </cell>
          <cell r="AK43">
            <v>16380.1</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1332.49</v>
          </cell>
          <cell r="V44">
            <v>0</v>
          </cell>
          <cell r="W44">
            <v>0</v>
          </cell>
          <cell r="X44">
            <v>1332.49</v>
          </cell>
          <cell r="Y44">
            <v>198.46</v>
          </cell>
          <cell r="Z44">
            <v>107656.34</v>
          </cell>
          <cell r="AA44">
            <v>0</v>
          </cell>
          <cell r="AB44">
            <v>107854.81</v>
          </cell>
          <cell r="AC44">
            <v>0</v>
          </cell>
          <cell r="AD44">
            <v>1174.92</v>
          </cell>
          <cell r="AE44">
            <v>0</v>
          </cell>
          <cell r="AF44">
            <v>1174.92</v>
          </cell>
          <cell r="AG44">
            <v>0</v>
          </cell>
          <cell r="AH44">
            <v>0</v>
          </cell>
          <cell r="AI44">
            <v>0</v>
          </cell>
          <cell r="AJ44">
            <v>0</v>
          </cell>
          <cell r="AK44">
            <v>110362.21</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41216.31</v>
          </cell>
          <cell r="BH44">
            <v>13862.62</v>
          </cell>
          <cell r="BI44">
            <v>0</v>
          </cell>
          <cell r="BJ44">
            <v>55078.93</v>
          </cell>
          <cell r="BK44">
            <v>0</v>
          </cell>
          <cell r="BL44">
            <v>5288.71</v>
          </cell>
          <cell r="BM44">
            <v>7592.99</v>
          </cell>
          <cell r="BN44">
            <v>12881.7</v>
          </cell>
          <cell r="BO44">
            <v>0</v>
          </cell>
          <cell r="BP44">
            <v>0</v>
          </cell>
          <cell r="BQ44">
            <v>0</v>
          </cell>
          <cell r="BR44">
            <v>0</v>
          </cell>
          <cell r="BS44">
            <v>67960.63</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47277.85</v>
          </cell>
          <cell r="V45">
            <v>1340.55</v>
          </cell>
          <cell r="W45">
            <v>48.59</v>
          </cell>
          <cell r="X45">
            <v>48667</v>
          </cell>
          <cell r="Y45">
            <v>4648.3599999999997</v>
          </cell>
          <cell r="Z45">
            <v>9153.81</v>
          </cell>
          <cell r="AA45">
            <v>520.01</v>
          </cell>
          <cell r="AB45">
            <v>14322.17</v>
          </cell>
          <cell r="AC45">
            <v>517.54</v>
          </cell>
          <cell r="AD45">
            <v>13196.25</v>
          </cell>
          <cell r="AE45">
            <v>204</v>
          </cell>
          <cell r="AF45">
            <v>13917.79</v>
          </cell>
          <cell r="AG45">
            <v>78</v>
          </cell>
          <cell r="AH45">
            <v>519248.95</v>
          </cell>
          <cell r="AI45">
            <v>8725.01</v>
          </cell>
          <cell r="AJ45">
            <v>528051.94999999995</v>
          </cell>
          <cell r="AK45">
            <v>604958.92000000004</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16518.009999999998</v>
          </cell>
          <cell r="BE45">
            <v>0</v>
          </cell>
          <cell r="BF45">
            <v>16518.009999999998</v>
          </cell>
          <cell r="BG45">
            <v>46216.71</v>
          </cell>
          <cell r="BH45">
            <v>0</v>
          </cell>
          <cell r="BI45">
            <v>17008</v>
          </cell>
          <cell r="BJ45">
            <v>63224.71</v>
          </cell>
          <cell r="BK45">
            <v>0</v>
          </cell>
          <cell r="BL45">
            <v>39025.129999999997</v>
          </cell>
          <cell r="BM45">
            <v>25168.19</v>
          </cell>
          <cell r="BN45">
            <v>64193.32</v>
          </cell>
          <cell r="BO45">
            <v>0</v>
          </cell>
          <cell r="BP45">
            <v>0</v>
          </cell>
          <cell r="BQ45">
            <v>0</v>
          </cell>
          <cell r="BR45">
            <v>0</v>
          </cell>
          <cell r="BS45">
            <v>143936.04</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47277.85</v>
          </cell>
          <cell r="V46">
            <v>0</v>
          </cell>
          <cell r="W46">
            <v>0</v>
          </cell>
          <cell r="X46">
            <v>47277.85</v>
          </cell>
          <cell r="Y46">
            <v>4103.2299999999996</v>
          </cell>
          <cell r="Z46">
            <v>5508.47</v>
          </cell>
          <cell r="AA46">
            <v>0</v>
          </cell>
          <cell r="AB46">
            <v>9611.7099999999991</v>
          </cell>
          <cell r="AC46">
            <v>0</v>
          </cell>
          <cell r="AD46">
            <v>13196.25</v>
          </cell>
          <cell r="AE46">
            <v>0</v>
          </cell>
          <cell r="AF46">
            <v>13196.25</v>
          </cell>
          <cell r="AG46">
            <v>0</v>
          </cell>
          <cell r="AH46">
            <v>517877.91</v>
          </cell>
          <cell r="AI46">
            <v>0</v>
          </cell>
          <cell r="AJ46">
            <v>517877.91</v>
          </cell>
          <cell r="AK46">
            <v>587963.72</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16441.95</v>
          </cell>
          <cell r="BE46">
            <v>0</v>
          </cell>
          <cell r="BF46">
            <v>16441.95</v>
          </cell>
          <cell r="BG46">
            <v>12711.46</v>
          </cell>
          <cell r="BH46">
            <v>0</v>
          </cell>
          <cell r="BI46">
            <v>17008</v>
          </cell>
          <cell r="BJ46">
            <v>29719.46</v>
          </cell>
          <cell r="BK46">
            <v>0</v>
          </cell>
          <cell r="BL46">
            <v>39025.129999999997</v>
          </cell>
          <cell r="BM46">
            <v>0</v>
          </cell>
          <cell r="BN46">
            <v>39025.129999999997</v>
          </cell>
          <cell r="BO46">
            <v>0</v>
          </cell>
          <cell r="BP46">
            <v>0</v>
          </cell>
          <cell r="BQ46">
            <v>0</v>
          </cell>
          <cell r="BR46">
            <v>0</v>
          </cell>
          <cell r="BS46">
            <v>85186.55</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162.36000000000001</v>
          </cell>
          <cell r="W47">
            <v>0</v>
          </cell>
          <cell r="X47">
            <v>162.36000000000001</v>
          </cell>
          <cell r="Y47">
            <v>496.8</v>
          </cell>
          <cell r="Z47">
            <v>0</v>
          </cell>
          <cell r="AA47">
            <v>0</v>
          </cell>
          <cell r="AB47">
            <v>496.8</v>
          </cell>
          <cell r="AC47">
            <v>368.57</v>
          </cell>
          <cell r="AD47">
            <v>0</v>
          </cell>
          <cell r="AE47">
            <v>0</v>
          </cell>
          <cell r="AF47">
            <v>368.57</v>
          </cell>
          <cell r="AG47">
            <v>0</v>
          </cell>
          <cell r="AH47">
            <v>1371.04</v>
          </cell>
          <cell r="AI47">
            <v>7271.14</v>
          </cell>
          <cell r="AJ47">
            <v>8642.17</v>
          </cell>
          <cell r="AK47">
            <v>9669.91</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973.6</v>
          </cell>
          <cell r="BN47">
            <v>973.6</v>
          </cell>
          <cell r="BO47">
            <v>0</v>
          </cell>
          <cell r="BP47">
            <v>0</v>
          </cell>
          <cell r="BQ47">
            <v>0</v>
          </cell>
          <cell r="BR47">
            <v>0</v>
          </cell>
          <cell r="BS47">
            <v>973.6</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301.39999999999998</v>
          </cell>
          <cell r="AB48">
            <v>301.39999999999998</v>
          </cell>
          <cell r="AC48">
            <v>0</v>
          </cell>
          <cell r="AD48">
            <v>0</v>
          </cell>
          <cell r="AE48">
            <v>204</v>
          </cell>
          <cell r="AF48">
            <v>204</v>
          </cell>
          <cell r="AG48">
            <v>78</v>
          </cell>
          <cell r="AH48">
            <v>0</v>
          </cell>
          <cell r="AI48">
            <v>0</v>
          </cell>
          <cell r="AJ48">
            <v>78</v>
          </cell>
          <cell r="AK48">
            <v>583.4</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40.090000000000003</v>
          </cell>
          <cell r="BN48">
            <v>40.090000000000003</v>
          </cell>
          <cell r="BO48">
            <v>0</v>
          </cell>
          <cell r="BP48">
            <v>0</v>
          </cell>
          <cell r="BQ48">
            <v>0</v>
          </cell>
          <cell r="BR48">
            <v>0</v>
          </cell>
          <cell r="BS48">
            <v>40.090000000000003</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130.8900000000001</v>
          </cell>
          <cell r="W49">
            <v>48.59</v>
          </cell>
          <cell r="X49">
            <v>1179.48</v>
          </cell>
          <cell r="Y49">
            <v>0</v>
          </cell>
          <cell r="Z49">
            <v>3491</v>
          </cell>
          <cell r="AA49">
            <v>0</v>
          </cell>
          <cell r="AB49">
            <v>3491</v>
          </cell>
          <cell r="AC49">
            <v>0</v>
          </cell>
          <cell r="AD49">
            <v>0</v>
          </cell>
          <cell r="AE49">
            <v>0</v>
          </cell>
          <cell r="AF49">
            <v>0</v>
          </cell>
          <cell r="AG49">
            <v>0</v>
          </cell>
          <cell r="AH49">
            <v>0</v>
          </cell>
          <cell r="AI49">
            <v>0</v>
          </cell>
          <cell r="AJ49">
            <v>0</v>
          </cell>
          <cell r="AK49">
            <v>4670.49</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76.05</v>
          </cell>
          <cell r="BE49">
            <v>0</v>
          </cell>
          <cell r="BF49">
            <v>76.05</v>
          </cell>
          <cell r="BG49">
            <v>33505.25</v>
          </cell>
          <cell r="BH49">
            <v>0</v>
          </cell>
          <cell r="BI49">
            <v>0</v>
          </cell>
          <cell r="BJ49">
            <v>33505.25</v>
          </cell>
          <cell r="BK49">
            <v>0</v>
          </cell>
          <cell r="BL49">
            <v>0</v>
          </cell>
          <cell r="BM49">
            <v>24154.5</v>
          </cell>
          <cell r="BN49">
            <v>24154.5</v>
          </cell>
          <cell r="BO49">
            <v>0</v>
          </cell>
          <cell r="BP49">
            <v>0</v>
          </cell>
          <cell r="BQ49">
            <v>0</v>
          </cell>
          <cell r="BR49">
            <v>0</v>
          </cell>
          <cell r="BS49">
            <v>57735.8</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47.3</v>
          </cell>
          <cell r="W50">
            <v>0</v>
          </cell>
          <cell r="X50">
            <v>47.3</v>
          </cell>
          <cell r="Y50">
            <v>48.33</v>
          </cell>
          <cell r="Z50">
            <v>154.33000000000001</v>
          </cell>
          <cell r="AA50">
            <v>218.61</v>
          </cell>
          <cell r="AB50">
            <v>421.26</v>
          </cell>
          <cell r="AC50">
            <v>148.97</v>
          </cell>
          <cell r="AD50">
            <v>0</v>
          </cell>
          <cell r="AE50">
            <v>0</v>
          </cell>
          <cell r="AF50">
            <v>148.97</v>
          </cell>
          <cell r="AG50">
            <v>0</v>
          </cell>
          <cell r="AH50">
            <v>0</v>
          </cell>
          <cell r="AI50">
            <v>1453.87</v>
          </cell>
          <cell r="AJ50">
            <v>1453.87</v>
          </cell>
          <cell r="AK50">
            <v>2071.4</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2228.81</v>
          </cell>
          <cell r="AE51">
            <v>0</v>
          </cell>
          <cell r="AF51">
            <v>2228.81</v>
          </cell>
          <cell r="AG51">
            <v>0</v>
          </cell>
          <cell r="AH51">
            <v>0</v>
          </cell>
          <cell r="AI51">
            <v>0</v>
          </cell>
          <cell r="AJ51">
            <v>0</v>
          </cell>
          <cell r="AK51">
            <v>2228.81</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89.7</v>
          </cell>
          <cell r="Z52">
            <v>0</v>
          </cell>
          <cell r="AA52">
            <v>804.6</v>
          </cell>
          <cell r="AB52">
            <v>894.3</v>
          </cell>
          <cell r="AC52">
            <v>0</v>
          </cell>
          <cell r="AD52">
            <v>71.89</v>
          </cell>
          <cell r="AE52">
            <v>0</v>
          </cell>
          <cell r="AF52">
            <v>71.89</v>
          </cell>
          <cell r="AG52">
            <v>0</v>
          </cell>
          <cell r="AH52">
            <v>0</v>
          </cell>
          <cell r="AI52">
            <v>0</v>
          </cell>
          <cell r="AJ52">
            <v>0</v>
          </cell>
          <cell r="AK52">
            <v>966.19</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173.48</v>
          </cell>
          <cell r="BM53">
            <v>0</v>
          </cell>
          <cell r="BN53">
            <v>173.48</v>
          </cell>
          <cell r="BO53">
            <v>0</v>
          </cell>
          <cell r="BP53">
            <v>0</v>
          </cell>
          <cell r="BQ53">
            <v>0</v>
          </cell>
          <cell r="BR53">
            <v>0</v>
          </cell>
          <cell r="BS53">
            <v>173.48</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20.149999999999999</v>
          </cell>
          <cell r="W54">
            <v>0</v>
          </cell>
          <cell r="X54">
            <v>20.149999999999999</v>
          </cell>
          <cell r="Y54">
            <v>0</v>
          </cell>
          <cell r="Z54">
            <v>0</v>
          </cell>
          <cell r="AA54">
            <v>0</v>
          </cell>
          <cell r="AB54">
            <v>0</v>
          </cell>
          <cell r="AC54">
            <v>0</v>
          </cell>
          <cell r="AD54">
            <v>0</v>
          </cell>
          <cell r="AE54">
            <v>0</v>
          </cell>
          <cell r="AF54">
            <v>0</v>
          </cell>
          <cell r="AG54">
            <v>0</v>
          </cell>
          <cell r="AH54">
            <v>0</v>
          </cell>
          <cell r="AI54">
            <v>0</v>
          </cell>
          <cell r="AJ54">
            <v>0</v>
          </cell>
          <cell r="AK54">
            <v>20.149999999999999</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D56" t="e">
            <v>#NAME?</v>
          </cell>
          <cell r="E56" t="e">
            <v>#NAME?</v>
          </cell>
          <cell r="F56" t="e">
            <v>#NAME?</v>
          </cell>
          <cell r="G56" t="e">
            <v>#NAME?</v>
          </cell>
          <cell r="H56" t="e">
            <v>#NAME?</v>
          </cell>
          <cell r="I56" t="e">
            <v>#NAME?</v>
          </cell>
          <cell r="J56" t="e">
            <v>#NAME?</v>
          </cell>
          <cell r="K56" t="e">
            <v>#NAME?</v>
          </cell>
          <cell r="L56" t="e">
            <v>#NAME?</v>
          </cell>
          <cell r="M56" t="e">
            <v>#NAME?</v>
          </cell>
          <cell r="N56" t="e">
            <v>#NAME?</v>
          </cell>
          <cell r="O56" t="e">
            <v>#NAME?</v>
          </cell>
          <cell r="P56" t="e">
            <v>#NAME?</v>
          </cell>
          <cell r="Q56" t="e">
            <v>#NAME?</v>
          </cell>
          <cell r="R56" t="e">
            <v>#NAME?</v>
          </cell>
          <cell r="S56" t="e">
            <v>#NAME?</v>
          </cell>
          <cell r="T56" t="e">
            <v>#NAME?</v>
          </cell>
          <cell r="U56" t="e">
            <v>#NAME?</v>
          </cell>
          <cell r="V56" t="e">
            <v>#NAME?</v>
          </cell>
          <cell r="W56" t="e">
            <v>#NAME?</v>
          </cell>
          <cell r="X56" t="e">
            <v>#NAME?</v>
          </cell>
          <cell r="Y56" t="e">
            <v>#NAME?</v>
          </cell>
          <cell r="Z56" t="e">
            <v>#NAME?</v>
          </cell>
          <cell r="AA56" t="e">
            <v>#NAME?</v>
          </cell>
          <cell r="AB56" t="e">
            <v>#NAME?</v>
          </cell>
          <cell r="AC56" t="e">
            <v>#NAME?</v>
          </cell>
          <cell r="AD56" t="e">
            <v>#NAME?</v>
          </cell>
          <cell r="AE56" t="e">
            <v>#NAME?</v>
          </cell>
          <cell r="AF56" t="e">
            <v>#NAME?</v>
          </cell>
          <cell r="AG56" t="e">
            <v>#NAME?</v>
          </cell>
          <cell r="AH56" t="e">
            <v>#NAME?</v>
          </cell>
          <cell r="AI56" t="e">
            <v>#NAME?</v>
          </cell>
          <cell r="AJ56" t="e">
            <v>#NAME?</v>
          </cell>
          <cell r="AK56">
            <v>48525.35</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878.38</v>
          </cell>
          <cell r="BD56">
            <v>0</v>
          </cell>
          <cell r="BE56">
            <v>1047.83</v>
          </cell>
          <cell r="BF56">
            <v>1926.1999999999998</v>
          </cell>
          <cell r="BG56">
            <v>408.44</v>
          </cell>
          <cell r="BH56">
            <v>112.12</v>
          </cell>
          <cell r="BI56">
            <v>0</v>
          </cell>
          <cell r="BJ56">
            <v>520.55999999999995</v>
          </cell>
          <cell r="BK56">
            <v>4560.09</v>
          </cell>
          <cell r="BL56">
            <v>167.24</v>
          </cell>
          <cell r="BM56">
            <v>0</v>
          </cell>
          <cell r="BN56">
            <v>4727.33</v>
          </cell>
          <cell r="BO56">
            <v>0</v>
          </cell>
          <cell r="BP56">
            <v>0</v>
          </cell>
          <cell r="BQ56">
            <v>0</v>
          </cell>
          <cell r="BR56">
            <v>0</v>
          </cell>
          <cell r="BS56">
            <v>7174.08</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17.52</v>
          </cell>
          <cell r="Z58">
            <v>0</v>
          </cell>
          <cell r="AA58">
            <v>0</v>
          </cell>
          <cell r="AB58">
            <v>17.52</v>
          </cell>
          <cell r="AC58">
            <v>0</v>
          </cell>
          <cell r="AD58">
            <v>0</v>
          </cell>
          <cell r="AE58">
            <v>0</v>
          </cell>
          <cell r="AF58">
            <v>0</v>
          </cell>
          <cell r="AG58">
            <v>0</v>
          </cell>
          <cell r="AH58">
            <v>0</v>
          </cell>
          <cell r="AI58">
            <v>0</v>
          </cell>
          <cell r="AJ58">
            <v>0</v>
          </cell>
          <cell r="AK58">
            <v>17.52</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54.25</v>
          </cell>
          <cell r="W59">
            <v>0</v>
          </cell>
          <cell r="X59">
            <v>54.25</v>
          </cell>
          <cell r="Y59">
            <v>0</v>
          </cell>
          <cell r="Z59">
            <v>0</v>
          </cell>
          <cell r="AA59">
            <v>0</v>
          </cell>
          <cell r="AB59">
            <v>0</v>
          </cell>
          <cell r="AC59">
            <v>0</v>
          </cell>
          <cell r="AD59">
            <v>0</v>
          </cell>
          <cell r="AE59">
            <v>0</v>
          </cell>
          <cell r="AF59">
            <v>0</v>
          </cell>
          <cell r="AG59">
            <v>0</v>
          </cell>
          <cell r="AH59">
            <v>0</v>
          </cell>
          <cell r="AI59">
            <v>0</v>
          </cell>
          <cell r="AJ59">
            <v>0</v>
          </cell>
          <cell r="AK59">
            <v>54.25</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53.19</v>
          </cell>
          <cell r="V61">
            <v>1575.23</v>
          </cell>
          <cell r="W61">
            <v>0</v>
          </cell>
          <cell r="X61">
            <v>1628.41</v>
          </cell>
          <cell r="Y61">
            <v>759.45</v>
          </cell>
          <cell r="Z61">
            <v>0</v>
          </cell>
          <cell r="AA61">
            <v>0</v>
          </cell>
          <cell r="AB61">
            <v>759.45</v>
          </cell>
          <cell r="AC61">
            <v>383.55</v>
          </cell>
          <cell r="AD61">
            <v>0</v>
          </cell>
          <cell r="AE61">
            <v>172.8</v>
          </cell>
          <cell r="AF61">
            <v>556.35</v>
          </cell>
          <cell r="AG61">
            <v>0</v>
          </cell>
          <cell r="AH61">
            <v>37478</v>
          </cell>
          <cell r="AI61">
            <v>208.66</v>
          </cell>
          <cell r="AJ61">
            <v>37686.660000000003</v>
          </cell>
          <cell r="AK61">
            <v>40630.879999999997</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878.38</v>
          </cell>
          <cell r="BD61">
            <v>0</v>
          </cell>
          <cell r="BE61">
            <v>1008.61</v>
          </cell>
          <cell r="BF61">
            <v>1886.98</v>
          </cell>
          <cell r="BG61">
            <v>381.55</v>
          </cell>
          <cell r="BH61">
            <v>91.97</v>
          </cell>
          <cell r="BI61">
            <v>0</v>
          </cell>
          <cell r="BJ61">
            <v>473.52</v>
          </cell>
          <cell r="BK61">
            <v>4234.93</v>
          </cell>
          <cell r="BL61">
            <v>167.24</v>
          </cell>
          <cell r="BM61">
            <v>0</v>
          </cell>
          <cell r="BN61">
            <v>4402.17</v>
          </cell>
          <cell r="BO61">
            <v>0</v>
          </cell>
          <cell r="BP61">
            <v>0</v>
          </cell>
          <cell r="BQ61">
            <v>0</v>
          </cell>
          <cell r="BR61">
            <v>0</v>
          </cell>
          <cell r="BS61">
            <v>6762.67</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37449.39</v>
          </cell>
          <cell r="AI62">
            <v>0</v>
          </cell>
          <cell r="AJ62">
            <v>37449.39</v>
          </cell>
          <cell r="AK62">
            <v>37449.39</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01</v>
          </cell>
          <cell r="BI62">
            <v>0</v>
          </cell>
          <cell r="BJ62">
            <v>0.01</v>
          </cell>
          <cell r="BK62">
            <v>0</v>
          </cell>
          <cell r="BL62">
            <v>1.96</v>
          </cell>
          <cell r="BM62">
            <v>0</v>
          </cell>
          <cell r="BN62">
            <v>1.96</v>
          </cell>
          <cell r="BO62">
            <v>0</v>
          </cell>
          <cell r="BP62">
            <v>0</v>
          </cell>
          <cell r="BQ62">
            <v>0</v>
          </cell>
          <cell r="BR62">
            <v>0</v>
          </cell>
          <cell r="BS62">
            <v>1.97</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337.96</v>
          </cell>
          <cell r="W63">
            <v>0</v>
          </cell>
          <cell r="X63">
            <v>337.96</v>
          </cell>
          <cell r="Y63">
            <v>16.27</v>
          </cell>
          <cell r="Z63">
            <v>0</v>
          </cell>
          <cell r="AA63">
            <v>0</v>
          </cell>
          <cell r="AB63">
            <v>16.27</v>
          </cell>
          <cell r="AC63">
            <v>250.48</v>
          </cell>
          <cell r="AD63">
            <v>0</v>
          </cell>
          <cell r="AE63">
            <v>0</v>
          </cell>
          <cell r="AF63">
            <v>250.48</v>
          </cell>
          <cell r="AG63">
            <v>0</v>
          </cell>
          <cell r="AH63">
            <v>28.61</v>
          </cell>
          <cell r="AI63">
            <v>0</v>
          </cell>
          <cell r="AJ63">
            <v>28.61</v>
          </cell>
          <cell r="AK63">
            <v>633.32000000000005</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776.9</v>
          </cell>
          <cell r="BF63">
            <v>776.9</v>
          </cell>
          <cell r="BG63">
            <v>0</v>
          </cell>
          <cell r="BH63">
            <v>0</v>
          </cell>
          <cell r="BI63">
            <v>0</v>
          </cell>
          <cell r="BJ63">
            <v>0</v>
          </cell>
          <cell r="BK63">
            <v>4050.44</v>
          </cell>
          <cell r="BL63">
            <v>13.89</v>
          </cell>
          <cell r="BM63">
            <v>0</v>
          </cell>
          <cell r="BN63">
            <v>4064.33</v>
          </cell>
          <cell r="BO63">
            <v>0</v>
          </cell>
          <cell r="BP63">
            <v>0</v>
          </cell>
          <cell r="BQ63">
            <v>0</v>
          </cell>
          <cell r="BR63">
            <v>0</v>
          </cell>
          <cell r="BS63">
            <v>4841.2299999999996</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row>
        <row r="64">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253.04</v>
          </cell>
          <cell r="Z64">
            <v>0</v>
          </cell>
          <cell r="AA64">
            <v>0</v>
          </cell>
          <cell r="AB64">
            <v>253.04</v>
          </cell>
          <cell r="AC64">
            <v>0</v>
          </cell>
          <cell r="AD64">
            <v>0</v>
          </cell>
          <cell r="AE64">
            <v>0</v>
          </cell>
          <cell r="AF64">
            <v>0</v>
          </cell>
          <cell r="AG64">
            <v>0</v>
          </cell>
          <cell r="AH64">
            <v>0</v>
          </cell>
          <cell r="AI64">
            <v>203.7</v>
          </cell>
          <cell r="AJ64">
            <v>203.7</v>
          </cell>
          <cell r="AK64">
            <v>456.74</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4.5</v>
          </cell>
          <cell r="BF64">
            <v>4.5</v>
          </cell>
          <cell r="BG64">
            <v>246.54</v>
          </cell>
          <cell r="BH64">
            <v>0</v>
          </cell>
          <cell r="BI64">
            <v>0</v>
          </cell>
          <cell r="BJ64">
            <v>246.54</v>
          </cell>
          <cell r="BK64">
            <v>0</v>
          </cell>
          <cell r="BL64">
            <v>0</v>
          </cell>
          <cell r="BM64">
            <v>0</v>
          </cell>
          <cell r="BN64">
            <v>0</v>
          </cell>
          <cell r="BO64">
            <v>0</v>
          </cell>
          <cell r="BP64">
            <v>0</v>
          </cell>
          <cell r="BQ64">
            <v>0</v>
          </cell>
          <cell r="BR64">
            <v>0</v>
          </cell>
          <cell r="BS64">
            <v>251.04</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53.19</v>
          </cell>
          <cell r="V65">
            <v>1237.26</v>
          </cell>
          <cell r="W65">
            <v>0</v>
          </cell>
          <cell r="X65">
            <v>1290.45</v>
          </cell>
          <cell r="Y65">
            <v>490.14</v>
          </cell>
          <cell r="Z65">
            <v>0</v>
          </cell>
          <cell r="AA65">
            <v>0</v>
          </cell>
          <cell r="AB65">
            <v>490.14</v>
          </cell>
          <cell r="AC65">
            <v>133.07</v>
          </cell>
          <cell r="AD65">
            <v>0</v>
          </cell>
          <cell r="AE65">
            <v>172.8</v>
          </cell>
          <cell r="AF65">
            <v>305.87</v>
          </cell>
          <cell r="AG65">
            <v>0</v>
          </cell>
          <cell r="AH65">
            <v>0</v>
          </cell>
          <cell r="AI65">
            <v>4.96</v>
          </cell>
          <cell r="AJ65">
            <v>4.96</v>
          </cell>
          <cell r="AK65">
            <v>2091.42</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878.38</v>
          </cell>
          <cell r="BD65">
            <v>0</v>
          </cell>
          <cell r="BE65">
            <v>227.21</v>
          </cell>
          <cell r="BF65">
            <v>1105.58</v>
          </cell>
          <cell r="BG65">
            <v>135.01</v>
          </cell>
          <cell r="BH65">
            <v>91.96</v>
          </cell>
          <cell r="BI65">
            <v>0</v>
          </cell>
          <cell r="BJ65">
            <v>226.97</v>
          </cell>
          <cell r="BK65">
            <v>184.49</v>
          </cell>
          <cell r="BL65">
            <v>151.38</v>
          </cell>
          <cell r="BM65">
            <v>0</v>
          </cell>
          <cell r="BN65">
            <v>335.87</v>
          </cell>
          <cell r="BO65">
            <v>0</v>
          </cell>
          <cell r="BP65">
            <v>0</v>
          </cell>
          <cell r="BQ65">
            <v>0</v>
          </cell>
          <cell r="BR65">
            <v>0</v>
          </cell>
          <cell r="BS65">
            <v>1668.43</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2004.14</v>
          </cell>
          <cell r="AA67">
            <v>2921.08</v>
          </cell>
          <cell r="AB67">
            <v>4925.21</v>
          </cell>
          <cell r="AC67">
            <v>1846.04</v>
          </cell>
          <cell r="AD67">
            <v>0</v>
          </cell>
          <cell r="AE67">
            <v>0</v>
          </cell>
          <cell r="AF67">
            <v>1846.04</v>
          </cell>
          <cell r="AG67">
            <v>0</v>
          </cell>
          <cell r="AH67">
            <v>929.1</v>
          </cell>
          <cell r="AI67">
            <v>0</v>
          </cell>
          <cell r="AJ67">
            <v>929.1</v>
          </cell>
          <cell r="AK67">
            <v>7700.36</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325.16000000000003</v>
          </cell>
          <cell r="BL67">
            <v>0</v>
          </cell>
          <cell r="BM67">
            <v>0</v>
          </cell>
          <cell r="BN67">
            <v>325.16000000000003</v>
          </cell>
          <cell r="BO67">
            <v>0</v>
          </cell>
          <cell r="BP67">
            <v>0</v>
          </cell>
          <cell r="BQ67">
            <v>0</v>
          </cell>
          <cell r="BR67">
            <v>0</v>
          </cell>
          <cell r="BS67">
            <v>325.16000000000003</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8.25</v>
          </cell>
          <cell r="AJ68">
            <v>8.25</v>
          </cell>
          <cell r="AK68">
            <v>8.26</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26.58</v>
          </cell>
          <cell r="BF68">
            <v>26.58</v>
          </cell>
          <cell r="BG68">
            <v>0</v>
          </cell>
          <cell r="BH68">
            <v>0</v>
          </cell>
          <cell r="BI68">
            <v>0</v>
          </cell>
          <cell r="BJ68">
            <v>0</v>
          </cell>
          <cell r="BK68">
            <v>0</v>
          </cell>
          <cell r="BL68">
            <v>0</v>
          </cell>
          <cell r="BM68">
            <v>0</v>
          </cell>
          <cell r="BN68">
            <v>0</v>
          </cell>
          <cell r="BO68">
            <v>0</v>
          </cell>
          <cell r="BP68">
            <v>0</v>
          </cell>
          <cell r="BQ68">
            <v>0</v>
          </cell>
          <cell r="BR68">
            <v>0</v>
          </cell>
          <cell r="BS68">
            <v>26.58</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22.96</v>
          </cell>
          <cell r="X69">
            <v>22.96</v>
          </cell>
          <cell r="Y69">
            <v>44.25</v>
          </cell>
          <cell r="Z69">
            <v>0</v>
          </cell>
          <cell r="AA69">
            <v>0</v>
          </cell>
          <cell r="AB69">
            <v>44.25</v>
          </cell>
          <cell r="AC69">
            <v>0</v>
          </cell>
          <cell r="AD69">
            <v>0</v>
          </cell>
          <cell r="AE69">
            <v>0</v>
          </cell>
          <cell r="AF69">
            <v>0</v>
          </cell>
          <cell r="AG69">
            <v>0</v>
          </cell>
          <cell r="AH69">
            <v>0</v>
          </cell>
          <cell r="AI69">
            <v>26.71</v>
          </cell>
          <cell r="AJ69">
            <v>26.71</v>
          </cell>
          <cell r="AK69">
            <v>93.93</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9.08</v>
          </cell>
          <cell r="BF69">
            <v>9.08</v>
          </cell>
          <cell r="BG69">
            <v>0</v>
          </cell>
          <cell r="BH69">
            <v>0</v>
          </cell>
          <cell r="BI69">
            <v>0</v>
          </cell>
          <cell r="BJ69">
            <v>0</v>
          </cell>
          <cell r="BK69">
            <v>0</v>
          </cell>
          <cell r="BL69">
            <v>0</v>
          </cell>
          <cell r="BM69">
            <v>0</v>
          </cell>
          <cell r="BN69">
            <v>0</v>
          </cell>
          <cell r="BO69">
            <v>0</v>
          </cell>
          <cell r="BP69">
            <v>0</v>
          </cell>
          <cell r="BQ69">
            <v>0</v>
          </cell>
          <cell r="BR69">
            <v>0</v>
          </cell>
          <cell r="BS69">
            <v>9.08</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20.149999999999999</v>
          </cell>
          <cell r="W70">
            <v>0</v>
          </cell>
          <cell r="X70">
            <v>20.149999999999999</v>
          </cell>
          <cell r="Y70">
            <v>0</v>
          </cell>
          <cell r="Z70">
            <v>0</v>
          </cell>
          <cell r="AA70">
            <v>0</v>
          </cell>
          <cell r="AB70">
            <v>0</v>
          </cell>
          <cell r="AC70">
            <v>0</v>
          </cell>
          <cell r="AD70">
            <v>0</v>
          </cell>
          <cell r="AE70">
            <v>0</v>
          </cell>
          <cell r="AF70">
            <v>0</v>
          </cell>
          <cell r="AG70">
            <v>0</v>
          </cell>
          <cell r="AH70">
            <v>0</v>
          </cell>
          <cell r="AI70">
            <v>0</v>
          </cell>
          <cell r="AJ70">
            <v>0</v>
          </cell>
          <cell r="AK70">
            <v>20.149999999999999</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3.56</v>
          </cell>
          <cell r="BF70">
            <v>3.56</v>
          </cell>
          <cell r="BG70">
            <v>26.89</v>
          </cell>
          <cell r="BH70">
            <v>20.149999999999999</v>
          </cell>
          <cell r="BI70">
            <v>0</v>
          </cell>
          <cell r="BJ70">
            <v>47.04</v>
          </cell>
          <cell r="BK70">
            <v>0</v>
          </cell>
          <cell r="BL70">
            <v>0</v>
          </cell>
          <cell r="BM70">
            <v>0</v>
          </cell>
          <cell r="BN70">
            <v>0</v>
          </cell>
          <cell r="BO70">
            <v>0</v>
          </cell>
          <cell r="BP70">
            <v>0</v>
          </cell>
          <cell r="BQ70">
            <v>0</v>
          </cell>
          <cell r="BR70">
            <v>0</v>
          </cell>
          <cell r="BS70">
            <v>50.59</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row>
        <row r="72">
          <cell r="D72" t="e">
            <v>#NAME?</v>
          </cell>
          <cell r="E72" t="e">
            <v>#NAME?</v>
          </cell>
          <cell r="F72" t="e">
            <v>#NAME?</v>
          </cell>
          <cell r="G72" t="e">
            <v>#NAME?</v>
          </cell>
          <cell r="H72" t="e">
            <v>#NAME?</v>
          </cell>
          <cell r="I72" t="e">
            <v>#NAME?</v>
          </cell>
          <cell r="J72" t="e">
            <v>#NAME?</v>
          </cell>
          <cell r="K72" t="e">
            <v>#NAME?</v>
          </cell>
          <cell r="L72" t="e">
            <v>#NAME?</v>
          </cell>
          <cell r="M72" t="e">
            <v>#NAME?</v>
          </cell>
          <cell r="N72" t="e">
            <v>#NAME?</v>
          </cell>
          <cell r="O72" t="e">
            <v>#NAME?</v>
          </cell>
          <cell r="P72" t="e">
            <v>#NAME?</v>
          </cell>
          <cell r="Q72" t="e">
            <v>#NAME?</v>
          </cell>
          <cell r="R72" t="e">
            <v>#NAME?</v>
          </cell>
          <cell r="S72" t="e">
            <v>#NAME?</v>
          </cell>
          <cell r="T72" t="e">
            <v>#NAME?</v>
          </cell>
          <cell r="U72" t="e">
            <v>#NAME?</v>
          </cell>
          <cell r="V72" t="e">
            <v>#NAME?</v>
          </cell>
          <cell r="W72" t="e">
            <v>#NAME?</v>
          </cell>
          <cell r="X72" t="e">
            <v>#NAME?</v>
          </cell>
          <cell r="Y72" t="e">
            <v>#NAME?</v>
          </cell>
          <cell r="Z72" t="e">
            <v>#NAME?</v>
          </cell>
          <cell r="AA72" t="e">
            <v>#NAME?</v>
          </cell>
          <cell r="AB72" t="e">
            <v>#NAME?</v>
          </cell>
          <cell r="AC72" t="e">
            <v>#NAME?</v>
          </cell>
          <cell r="AD72" t="e">
            <v>#NAME?</v>
          </cell>
          <cell r="AE72" t="e">
            <v>#NAME?</v>
          </cell>
          <cell r="AF72" t="e">
            <v>#NAME?</v>
          </cell>
          <cell r="AG72" t="e">
            <v>#NAME?</v>
          </cell>
          <cell r="AH72" t="e">
            <v>#NAME?</v>
          </cell>
          <cell r="AI72" t="e">
            <v>#NAME?</v>
          </cell>
          <cell r="AJ72" t="e">
            <v>#NAME?</v>
          </cell>
          <cell r="AK72">
            <v>12778907.08</v>
          </cell>
          <cell r="AL72">
            <v>13297712.619999999</v>
          </cell>
          <cell r="AM72">
            <v>13297712.619999999</v>
          </cell>
          <cell r="AN72">
            <v>13297712.619999999</v>
          </cell>
          <cell r="AO72">
            <v>13297712.619999999</v>
          </cell>
          <cell r="AP72">
            <v>13297712.619999999</v>
          </cell>
          <cell r="AQ72">
            <v>13297712.619999999</v>
          </cell>
          <cell r="AR72">
            <v>13297712.619999999</v>
          </cell>
          <cell r="AS72">
            <v>13297712.619999999</v>
          </cell>
          <cell r="AT72">
            <v>13297712.619999999</v>
          </cell>
          <cell r="AU72">
            <v>13297712.619999999</v>
          </cell>
          <cell r="AV72">
            <v>13297712.619999999</v>
          </cell>
          <cell r="AW72">
            <v>13297712.619999999</v>
          </cell>
          <cell r="AX72">
            <v>13297712.619999999</v>
          </cell>
          <cell r="AY72">
            <v>13297712.619999999</v>
          </cell>
          <cell r="AZ72">
            <v>13297712.619999999</v>
          </cell>
          <cell r="BA72">
            <v>13297712.619999999</v>
          </cell>
          <cell r="BB72">
            <v>13297712.619999999</v>
          </cell>
          <cell r="BC72">
            <v>13297273.430000002</v>
          </cell>
          <cell r="BD72">
            <v>13302633.029999999</v>
          </cell>
          <cell r="BE72">
            <v>13306325.639999999</v>
          </cell>
          <cell r="BF72">
            <v>13306325.639999999</v>
          </cell>
          <cell r="BG72">
            <v>13325946.129999999</v>
          </cell>
          <cell r="BH72">
            <v>13341318.199999999</v>
          </cell>
          <cell r="BI72">
            <v>13354727.98</v>
          </cell>
          <cell r="BJ72">
            <v>13354727.98</v>
          </cell>
          <cell r="BK72">
            <v>13364840.939999999</v>
          </cell>
          <cell r="BL72">
            <v>13377704.799999999</v>
          </cell>
          <cell r="BM72">
            <v>13391271.99</v>
          </cell>
          <cell r="BN72">
            <v>13391271.99</v>
          </cell>
          <cell r="BO72">
            <v>13402372.440000001</v>
          </cell>
          <cell r="BP72">
            <v>13411622.779999999</v>
          </cell>
          <cell r="BQ72">
            <v>13419449.999999998</v>
          </cell>
          <cell r="BR72">
            <v>13419449.999999998</v>
          </cell>
          <cell r="BS72">
            <v>13419449.999999998</v>
          </cell>
          <cell r="BT72">
            <v>13297712.619999999</v>
          </cell>
          <cell r="BU72">
            <v>13297712.619999999</v>
          </cell>
          <cell r="BV72">
            <v>13297712.619999999</v>
          </cell>
          <cell r="BW72">
            <v>13297712.619999999</v>
          </cell>
          <cell r="BX72">
            <v>13297712.619999999</v>
          </cell>
          <cell r="BY72">
            <v>13297712.619999999</v>
          </cell>
          <cell r="BZ72">
            <v>13297712.619999999</v>
          </cell>
          <cell r="CA72">
            <v>13297712.619999999</v>
          </cell>
          <cell r="CB72">
            <v>13297712.619999999</v>
          </cell>
          <cell r="CC72">
            <v>13297712.619999999</v>
          </cell>
          <cell r="CD72">
            <v>13297712.619999999</v>
          </cell>
          <cell r="CE72">
            <v>13297712.619999999</v>
          </cell>
          <cell r="CF72">
            <v>13297712.619999999</v>
          </cell>
          <cell r="CG72">
            <v>13297712.619999999</v>
          </cell>
          <cell r="CH72">
            <v>13297712.619999999</v>
          </cell>
          <cell r="CI72">
            <v>13297712.619999999</v>
          </cell>
          <cell r="CJ72">
            <v>13297712.619999999</v>
          </cell>
          <cell r="CK72">
            <v>13513376.76</v>
          </cell>
          <cell r="CL72">
            <v>13513376.76</v>
          </cell>
          <cell r="CM72">
            <v>13513376.76</v>
          </cell>
          <cell r="CN72">
            <v>13513376.76</v>
          </cell>
          <cell r="CO72">
            <v>13513376.76</v>
          </cell>
          <cell r="CP72">
            <v>13513376.76</v>
          </cell>
          <cell r="CQ72">
            <v>13513376.76</v>
          </cell>
          <cell r="CR72">
            <v>13513376.76</v>
          </cell>
          <cell r="CS72">
            <v>13513376.76</v>
          </cell>
          <cell r="CT72">
            <v>13513376.76</v>
          </cell>
          <cell r="CU72">
            <v>13513376.76</v>
          </cell>
          <cell r="CV72">
            <v>13513376.76</v>
          </cell>
          <cell r="CW72">
            <v>13513376.76</v>
          </cell>
          <cell r="CX72">
            <v>13513376.76</v>
          </cell>
          <cell r="CY72">
            <v>13513376.76</v>
          </cell>
          <cell r="CZ72">
            <v>13513376.76</v>
          </cell>
          <cell r="DA72">
            <v>13513376.76</v>
          </cell>
        </row>
        <row r="73">
          <cell r="D73">
            <v>3058.33</v>
          </cell>
          <cell r="E73">
            <v>3058.33</v>
          </cell>
          <cell r="F73">
            <v>3058.33</v>
          </cell>
          <cell r="G73">
            <v>3058.33</v>
          </cell>
          <cell r="H73">
            <v>3058.33</v>
          </cell>
          <cell r="I73">
            <v>3058.33</v>
          </cell>
          <cell r="J73">
            <v>3058.33</v>
          </cell>
          <cell r="K73">
            <v>3058.33</v>
          </cell>
          <cell r="L73">
            <v>3058.33</v>
          </cell>
          <cell r="M73">
            <v>3058.33</v>
          </cell>
          <cell r="N73">
            <v>3058.33</v>
          </cell>
          <cell r="O73">
            <v>3058.33</v>
          </cell>
          <cell r="P73">
            <v>3058.33</v>
          </cell>
          <cell r="Q73">
            <v>3058.33</v>
          </cell>
          <cell r="R73">
            <v>3058.33</v>
          </cell>
          <cell r="S73">
            <v>3058.33</v>
          </cell>
          <cell r="T73">
            <v>3058.33</v>
          </cell>
          <cell r="U73">
            <v>3058.33</v>
          </cell>
          <cell r="V73">
            <v>3058.33</v>
          </cell>
          <cell r="W73">
            <v>3058.33</v>
          </cell>
          <cell r="X73">
            <v>3058.33</v>
          </cell>
          <cell r="Y73">
            <v>3058.33</v>
          </cell>
          <cell r="Z73">
            <v>3058.33</v>
          </cell>
          <cell r="AA73">
            <v>3095.18</v>
          </cell>
          <cell r="AB73">
            <v>3095.18</v>
          </cell>
          <cell r="AC73">
            <v>3122.81</v>
          </cell>
          <cell r="AD73">
            <v>3144.3</v>
          </cell>
          <cell r="AE73">
            <v>3161.5</v>
          </cell>
          <cell r="AF73">
            <v>3161.5</v>
          </cell>
          <cell r="AG73">
            <v>3175.56</v>
          </cell>
          <cell r="AH73">
            <v>3187.29</v>
          </cell>
          <cell r="AI73">
            <v>3197.21</v>
          </cell>
          <cell r="AJ73">
            <v>3197.21</v>
          </cell>
          <cell r="AK73">
            <v>3197.21</v>
          </cell>
          <cell r="AL73">
            <v>3316.24</v>
          </cell>
          <cell r="AM73">
            <v>3316.24</v>
          </cell>
          <cell r="AN73">
            <v>3316.24</v>
          </cell>
          <cell r="AO73">
            <v>3316.24</v>
          </cell>
          <cell r="AP73">
            <v>3316.24</v>
          </cell>
          <cell r="AQ73">
            <v>3316.24</v>
          </cell>
          <cell r="AR73">
            <v>3316.24</v>
          </cell>
          <cell r="AS73">
            <v>3316.24</v>
          </cell>
          <cell r="AT73">
            <v>3316.24</v>
          </cell>
          <cell r="AU73">
            <v>3316.24</v>
          </cell>
          <cell r="AV73">
            <v>3316.24</v>
          </cell>
          <cell r="AW73">
            <v>3316.24</v>
          </cell>
          <cell r="AX73">
            <v>3316.24</v>
          </cell>
          <cell r="AY73">
            <v>3316.24</v>
          </cell>
          <cell r="AZ73">
            <v>3316.24</v>
          </cell>
          <cell r="BA73">
            <v>3316.24</v>
          </cell>
          <cell r="BB73">
            <v>3316.24</v>
          </cell>
          <cell r="BC73">
            <v>3316.24</v>
          </cell>
          <cell r="BD73">
            <v>3316.24</v>
          </cell>
          <cell r="BE73">
            <v>4591</v>
          </cell>
          <cell r="BF73">
            <v>4591</v>
          </cell>
          <cell r="BG73">
            <v>5355.86</v>
          </cell>
          <cell r="BH73">
            <v>5865.77</v>
          </cell>
          <cell r="BI73">
            <v>6229.99</v>
          </cell>
          <cell r="BJ73">
            <v>6229.99</v>
          </cell>
          <cell r="BK73">
            <v>6503.15</v>
          </cell>
          <cell r="BL73">
            <v>6715.61</v>
          </cell>
          <cell r="BM73">
            <v>6885.58</v>
          </cell>
          <cell r="BN73">
            <v>6885.58</v>
          </cell>
          <cell r="BO73">
            <v>7024.65</v>
          </cell>
          <cell r="BP73">
            <v>7140.53</v>
          </cell>
          <cell r="BQ73">
            <v>7238.59</v>
          </cell>
          <cell r="BR73">
            <v>7238.59</v>
          </cell>
          <cell r="BS73">
            <v>7238.59</v>
          </cell>
          <cell r="BT73">
            <v>3316.24</v>
          </cell>
          <cell r="BU73">
            <v>3316.24</v>
          </cell>
          <cell r="BV73">
            <v>3316.24</v>
          </cell>
          <cell r="BW73">
            <v>3316.24</v>
          </cell>
          <cell r="BX73">
            <v>3316.24</v>
          </cell>
          <cell r="BY73">
            <v>3316.24</v>
          </cell>
          <cell r="BZ73">
            <v>3316.24</v>
          </cell>
          <cell r="CA73">
            <v>3316.24</v>
          </cell>
          <cell r="CB73">
            <v>3316.24</v>
          </cell>
          <cell r="CC73">
            <v>3316.24</v>
          </cell>
          <cell r="CD73">
            <v>3316.24</v>
          </cell>
          <cell r="CE73">
            <v>3316.24</v>
          </cell>
          <cell r="CF73">
            <v>3316.24</v>
          </cell>
          <cell r="CG73">
            <v>3316.24</v>
          </cell>
          <cell r="CH73">
            <v>3316.24</v>
          </cell>
          <cell r="CI73">
            <v>3316.24</v>
          </cell>
          <cell r="CJ73">
            <v>3316.24</v>
          </cell>
          <cell r="CK73">
            <v>8415.2999999999993</v>
          </cell>
          <cell r="CL73">
            <v>8415.2999999999993</v>
          </cell>
          <cell r="CM73">
            <v>8415.2999999999993</v>
          </cell>
          <cell r="CN73">
            <v>8415.2999999999993</v>
          </cell>
          <cell r="CO73">
            <v>8415.2999999999993</v>
          </cell>
          <cell r="CP73">
            <v>8415.2999999999993</v>
          </cell>
          <cell r="CQ73">
            <v>8415.2999999999993</v>
          </cell>
          <cell r="CR73">
            <v>8415.2999999999993</v>
          </cell>
          <cell r="CS73">
            <v>8415.2999999999993</v>
          </cell>
          <cell r="CT73">
            <v>8415.2999999999993</v>
          </cell>
          <cell r="CU73">
            <v>8415.2999999999993</v>
          </cell>
          <cell r="CV73">
            <v>8415.2999999999993</v>
          </cell>
          <cell r="CW73">
            <v>8415.2999999999993</v>
          </cell>
          <cell r="CX73">
            <v>8415.2999999999993</v>
          </cell>
          <cell r="CY73">
            <v>8415.2999999999993</v>
          </cell>
          <cell r="CZ73">
            <v>8415.2999999999993</v>
          </cell>
          <cell r="DA73">
            <v>8415.2999999999993</v>
          </cell>
        </row>
        <row r="74">
          <cell r="D74">
            <v>1479519.37</v>
          </cell>
          <cell r="E74">
            <v>1479519.37</v>
          </cell>
          <cell r="F74">
            <v>1479519.37</v>
          </cell>
          <cell r="G74">
            <v>1479519.37</v>
          </cell>
          <cell r="H74">
            <v>1479519.37</v>
          </cell>
          <cell r="I74">
            <v>1479519.37</v>
          </cell>
          <cell r="J74">
            <v>1479519.37</v>
          </cell>
          <cell r="K74">
            <v>1479519.37</v>
          </cell>
          <cell r="L74">
            <v>1479519.37</v>
          </cell>
          <cell r="M74">
            <v>1479519.37</v>
          </cell>
          <cell r="N74">
            <v>1479519.37</v>
          </cell>
          <cell r="O74">
            <v>1479519.37</v>
          </cell>
          <cell r="P74">
            <v>1479519.37</v>
          </cell>
          <cell r="Q74">
            <v>1479519.37</v>
          </cell>
          <cell r="R74">
            <v>1481388.78</v>
          </cell>
          <cell r="S74">
            <v>1481388.78</v>
          </cell>
          <cell r="T74">
            <v>1481388.78</v>
          </cell>
          <cell r="U74">
            <v>1480617.98</v>
          </cell>
          <cell r="V74">
            <v>1480984.18</v>
          </cell>
          <cell r="W74">
            <v>1481167.28</v>
          </cell>
          <cell r="X74">
            <v>1481167.28</v>
          </cell>
          <cell r="Y74">
            <v>1483160.02</v>
          </cell>
          <cell r="Z74">
            <v>1484488.52</v>
          </cell>
          <cell r="AA74">
            <v>1485833.57</v>
          </cell>
          <cell r="AB74">
            <v>1485833.57</v>
          </cell>
          <cell r="AC74">
            <v>1486842.36</v>
          </cell>
          <cell r="AD74">
            <v>1487626.98</v>
          </cell>
          <cell r="AE74">
            <v>1488254.67</v>
          </cell>
          <cell r="AF74">
            <v>1488254.67</v>
          </cell>
          <cell r="AG74">
            <v>1488768.23</v>
          </cell>
          <cell r="AH74">
            <v>1490206.1</v>
          </cell>
          <cell r="AI74">
            <v>1493292.15</v>
          </cell>
          <cell r="AJ74">
            <v>1493292.15</v>
          </cell>
          <cell r="AK74">
            <v>1493292.15</v>
          </cell>
          <cell r="AL74">
            <v>1530324.82</v>
          </cell>
          <cell r="AM74">
            <v>1530324.82</v>
          </cell>
          <cell r="AN74">
            <v>1530324.82</v>
          </cell>
          <cell r="AO74">
            <v>1530324.82</v>
          </cell>
          <cell r="AP74">
            <v>1530324.82</v>
          </cell>
          <cell r="AQ74">
            <v>1530324.82</v>
          </cell>
          <cell r="AR74">
            <v>1530324.82</v>
          </cell>
          <cell r="AS74">
            <v>1530324.82</v>
          </cell>
          <cell r="AT74">
            <v>1530324.82</v>
          </cell>
          <cell r="AU74">
            <v>1530324.82</v>
          </cell>
          <cell r="AV74">
            <v>1530324.82</v>
          </cell>
          <cell r="AW74">
            <v>1530324.82</v>
          </cell>
          <cell r="AX74">
            <v>1530324.82</v>
          </cell>
          <cell r="AY74">
            <v>1530324.82</v>
          </cell>
          <cell r="AZ74">
            <v>1530324.82</v>
          </cell>
          <cell r="BA74">
            <v>1530324.82</v>
          </cell>
          <cell r="BB74">
            <v>1530324.82</v>
          </cell>
          <cell r="BC74">
            <v>1530324.82</v>
          </cell>
          <cell r="BD74">
            <v>1530324.82</v>
          </cell>
          <cell r="BE74">
            <v>1530324.82</v>
          </cell>
          <cell r="BF74">
            <v>1530324.82</v>
          </cell>
          <cell r="BG74">
            <v>1530324.82</v>
          </cell>
          <cell r="BH74">
            <v>1530324.82</v>
          </cell>
          <cell r="BI74">
            <v>1530324.82</v>
          </cell>
          <cell r="BJ74">
            <v>1530324.82</v>
          </cell>
          <cell r="BK74">
            <v>1530950.49</v>
          </cell>
          <cell r="BL74">
            <v>1531510.86</v>
          </cell>
          <cell r="BM74">
            <v>1531959.16</v>
          </cell>
          <cell r="BN74">
            <v>1531959.16</v>
          </cell>
          <cell r="BO74">
            <v>1532325.95</v>
          </cell>
          <cell r="BP74">
            <v>1532631.6</v>
          </cell>
          <cell r="BQ74">
            <v>1532890.23</v>
          </cell>
          <cell r="BR74">
            <v>1532890.23</v>
          </cell>
          <cell r="BS74">
            <v>1532890.23</v>
          </cell>
          <cell r="BT74">
            <v>1530324.82</v>
          </cell>
          <cell r="BU74">
            <v>1530324.82</v>
          </cell>
          <cell r="BV74">
            <v>1530324.82</v>
          </cell>
          <cell r="BW74">
            <v>1530324.82</v>
          </cell>
          <cell r="BX74">
            <v>1530324.82</v>
          </cell>
          <cell r="BY74">
            <v>1530324.82</v>
          </cell>
          <cell r="BZ74">
            <v>1530324.82</v>
          </cell>
          <cell r="CA74">
            <v>1530324.82</v>
          </cell>
          <cell r="CB74">
            <v>1530324.82</v>
          </cell>
          <cell r="CC74">
            <v>1530324.82</v>
          </cell>
          <cell r="CD74">
            <v>1530324.82</v>
          </cell>
          <cell r="CE74">
            <v>1530324.82</v>
          </cell>
          <cell r="CF74">
            <v>1530324.82</v>
          </cell>
          <cell r="CG74">
            <v>1530324.82</v>
          </cell>
          <cell r="CH74">
            <v>1530324.82</v>
          </cell>
          <cell r="CI74">
            <v>1530324.82</v>
          </cell>
          <cell r="CJ74">
            <v>1530324.82</v>
          </cell>
          <cell r="CK74">
            <v>1535993.82</v>
          </cell>
          <cell r="CL74">
            <v>1535993.82</v>
          </cell>
          <cell r="CM74">
            <v>1535993.82</v>
          </cell>
          <cell r="CN74">
            <v>1535993.82</v>
          </cell>
          <cell r="CO74">
            <v>1535993.82</v>
          </cell>
          <cell r="CP74">
            <v>1535993.82</v>
          </cell>
          <cell r="CQ74">
            <v>1535993.82</v>
          </cell>
          <cell r="CR74">
            <v>1535993.82</v>
          </cell>
          <cell r="CS74">
            <v>1535993.82</v>
          </cell>
          <cell r="CT74">
            <v>1535993.82</v>
          </cell>
          <cell r="CU74">
            <v>1535993.82</v>
          </cell>
          <cell r="CV74">
            <v>1535993.82</v>
          </cell>
          <cell r="CW74">
            <v>1535993.82</v>
          </cell>
          <cell r="CX74">
            <v>1535993.82</v>
          </cell>
          <cell r="CY74">
            <v>1535993.82</v>
          </cell>
          <cell r="CZ74">
            <v>1535993.82</v>
          </cell>
          <cell r="DA74">
            <v>1535993.82</v>
          </cell>
        </row>
        <row r="75">
          <cell r="D75">
            <v>367681.24</v>
          </cell>
          <cell r="E75">
            <v>367681.24</v>
          </cell>
          <cell r="F75">
            <v>367681.24</v>
          </cell>
          <cell r="G75">
            <v>367681.24</v>
          </cell>
          <cell r="H75">
            <v>367681.24</v>
          </cell>
          <cell r="I75">
            <v>367681.24</v>
          </cell>
          <cell r="J75">
            <v>367681.24</v>
          </cell>
          <cell r="K75">
            <v>367681.24</v>
          </cell>
          <cell r="L75">
            <v>367681.24</v>
          </cell>
          <cell r="M75">
            <v>367681.24</v>
          </cell>
          <cell r="N75">
            <v>367681.24</v>
          </cell>
          <cell r="O75">
            <v>367681.24</v>
          </cell>
          <cell r="P75">
            <v>367681.24</v>
          </cell>
          <cell r="Q75">
            <v>367681.24</v>
          </cell>
          <cell r="R75">
            <v>367681.24</v>
          </cell>
          <cell r="S75">
            <v>367681.24</v>
          </cell>
          <cell r="T75">
            <v>367681.24</v>
          </cell>
          <cell r="U75">
            <v>370903.65</v>
          </cell>
          <cell r="V75">
            <v>371959.7</v>
          </cell>
          <cell r="W75">
            <v>372487.72</v>
          </cell>
          <cell r="X75">
            <v>372487.72</v>
          </cell>
          <cell r="Y75">
            <v>372804.54</v>
          </cell>
          <cell r="Z75">
            <v>373015.75</v>
          </cell>
          <cell r="AA75">
            <v>373166.61</v>
          </cell>
          <cell r="AB75">
            <v>373166.61</v>
          </cell>
          <cell r="AC75">
            <v>373279.76</v>
          </cell>
          <cell r="AD75">
            <v>373367.76</v>
          </cell>
          <cell r="AE75">
            <v>373438.17</v>
          </cell>
          <cell r="AF75">
            <v>373438.17</v>
          </cell>
          <cell r="AG75">
            <v>373495.77</v>
          </cell>
          <cell r="AH75">
            <v>374371.71</v>
          </cell>
          <cell r="AI75">
            <v>375112.89</v>
          </cell>
          <cell r="AJ75">
            <v>375112.89</v>
          </cell>
          <cell r="AK75">
            <v>375112.89</v>
          </cell>
          <cell r="AL75">
            <v>384007.08</v>
          </cell>
          <cell r="AM75">
            <v>384007.08</v>
          </cell>
          <cell r="AN75">
            <v>384007.08</v>
          </cell>
          <cell r="AO75">
            <v>384007.08</v>
          </cell>
          <cell r="AP75">
            <v>384007.08</v>
          </cell>
          <cell r="AQ75">
            <v>384007.08</v>
          </cell>
          <cell r="AR75">
            <v>384007.08</v>
          </cell>
          <cell r="AS75">
            <v>384007.08</v>
          </cell>
          <cell r="AT75">
            <v>384007.08</v>
          </cell>
          <cell r="AU75">
            <v>384007.08</v>
          </cell>
          <cell r="AV75">
            <v>384007.08</v>
          </cell>
          <cell r="AW75">
            <v>384007.08</v>
          </cell>
          <cell r="AX75">
            <v>384007.08</v>
          </cell>
          <cell r="AY75">
            <v>384007.08</v>
          </cell>
          <cell r="AZ75">
            <v>384007.08</v>
          </cell>
          <cell r="BA75">
            <v>384007.08</v>
          </cell>
          <cell r="BB75">
            <v>384007.08</v>
          </cell>
          <cell r="BC75">
            <v>384007.08</v>
          </cell>
          <cell r="BD75">
            <v>384007.08</v>
          </cell>
          <cell r="BE75">
            <v>384007.08</v>
          </cell>
          <cell r="BF75">
            <v>384007.08</v>
          </cell>
          <cell r="BG75">
            <v>384007.08</v>
          </cell>
          <cell r="BH75">
            <v>384007.08</v>
          </cell>
          <cell r="BI75">
            <v>384007.08</v>
          </cell>
          <cell r="BJ75">
            <v>384007.08</v>
          </cell>
          <cell r="BK75">
            <v>384007.08</v>
          </cell>
          <cell r="BL75">
            <v>384007.08</v>
          </cell>
          <cell r="BM75">
            <v>384007.08</v>
          </cell>
          <cell r="BN75">
            <v>384007.08</v>
          </cell>
          <cell r="BO75">
            <v>384007.08</v>
          </cell>
          <cell r="BP75">
            <v>384007.08</v>
          </cell>
          <cell r="BQ75">
            <v>384007.08</v>
          </cell>
          <cell r="BR75">
            <v>384007.08</v>
          </cell>
          <cell r="BS75">
            <v>384007.08</v>
          </cell>
          <cell r="BT75">
            <v>384007.08</v>
          </cell>
          <cell r="BU75">
            <v>384007.08</v>
          </cell>
          <cell r="BV75">
            <v>384007.08</v>
          </cell>
          <cell r="BW75">
            <v>384007.08</v>
          </cell>
          <cell r="BX75">
            <v>384007.08</v>
          </cell>
          <cell r="BY75">
            <v>384007.08</v>
          </cell>
          <cell r="BZ75">
            <v>384007.08</v>
          </cell>
          <cell r="CA75">
            <v>384007.08</v>
          </cell>
          <cell r="CB75">
            <v>384007.08</v>
          </cell>
          <cell r="CC75">
            <v>384007.08</v>
          </cell>
          <cell r="CD75">
            <v>384007.08</v>
          </cell>
          <cell r="CE75">
            <v>384007.08</v>
          </cell>
          <cell r="CF75">
            <v>384007.08</v>
          </cell>
          <cell r="CG75">
            <v>384007.08</v>
          </cell>
          <cell r="CH75">
            <v>384007.08</v>
          </cell>
          <cell r="CI75">
            <v>384007.08</v>
          </cell>
          <cell r="CJ75">
            <v>384007.08</v>
          </cell>
          <cell r="CK75">
            <v>384007.08</v>
          </cell>
          <cell r="CL75">
            <v>384007.08</v>
          </cell>
          <cell r="CM75">
            <v>384007.08</v>
          </cell>
          <cell r="CN75">
            <v>384007.08</v>
          </cell>
          <cell r="CO75">
            <v>384007.08</v>
          </cell>
          <cell r="CP75">
            <v>384007.08</v>
          </cell>
          <cell r="CQ75">
            <v>384007.08</v>
          </cell>
          <cell r="CR75">
            <v>384007.08</v>
          </cell>
          <cell r="CS75">
            <v>384007.08</v>
          </cell>
          <cell r="CT75">
            <v>384007.08</v>
          </cell>
          <cell r="CU75">
            <v>384007.08</v>
          </cell>
          <cell r="CV75">
            <v>384007.08</v>
          </cell>
          <cell r="CW75">
            <v>384007.08</v>
          </cell>
          <cell r="CX75">
            <v>384007.08</v>
          </cell>
          <cell r="CY75">
            <v>384007.08</v>
          </cell>
          <cell r="CZ75">
            <v>384007.08</v>
          </cell>
          <cell r="DA75">
            <v>384007.08</v>
          </cell>
        </row>
        <row r="76">
          <cell r="D76">
            <v>556125.82999999996</v>
          </cell>
          <cell r="E76">
            <v>556125.82999999996</v>
          </cell>
          <cell r="F76">
            <v>556125.82999999996</v>
          </cell>
          <cell r="G76">
            <v>556125.82999999996</v>
          </cell>
          <cell r="H76">
            <v>556125.82999999996</v>
          </cell>
          <cell r="I76">
            <v>556125.82999999996</v>
          </cell>
          <cell r="J76">
            <v>556125.82999999996</v>
          </cell>
          <cell r="K76">
            <v>556125.82999999996</v>
          </cell>
          <cell r="L76">
            <v>556125.82999999996</v>
          </cell>
          <cell r="M76">
            <v>556125.82999999996</v>
          </cell>
          <cell r="N76">
            <v>556125.82999999996</v>
          </cell>
          <cell r="O76">
            <v>556125.82999999996</v>
          </cell>
          <cell r="P76">
            <v>556125.82999999996</v>
          </cell>
          <cell r="Q76">
            <v>556125.82999999996</v>
          </cell>
          <cell r="R76">
            <v>556125.82999999996</v>
          </cell>
          <cell r="S76">
            <v>556125.82999999996</v>
          </cell>
          <cell r="T76">
            <v>556125.82999999996</v>
          </cell>
          <cell r="U76">
            <v>556792.07999999996</v>
          </cell>
          <cell r="V76">
            <v>557014.16</v>
          </cell>
          <cell r="W76">
            <v>557125.19999999995</v>
          </cell>
          <cell r="X76">
            <v>557125.19999999995</v>
          </cell>
          <cell r="Y76">
            <v>557231.52</v>
          </cell>
          <cell r="Z76">
            <v>575245.12</v>
          </cell>
          <cell r="AA76">
            <v>588111.98</v>
          </cell>
          <cell r="AB76">
            <v>588111.98</v>
          </cell>
          <cell r="AC76">
            <v>597762.12</v>
          </cell>
          <cell r="AD76">
            <v>605398.32999999996</v>
          </cell>
          <cell r="AE76">
            <v>611507.30000000005</v>
          </cell>
          <cell r="AF76">
            <v>611507.30000000005</v>
          </cell>
          <cell r="AG76">
            <v>616505.55000000005</v>
          </cell>
          <cell r="AH76">
            <v>620670.76</v>
          </cell>
          <cell r="AI76">
            <v>624195.17000000004</v>
          </cell>
          <cell r="AJ76">
            <v>624195.17000000004</v>
          </cell>
          <cell r="AK76">
            <v>624195.17000000004</v>
          </cell>
          <cell r="AL76">
            <v>666488.05000000005</v>
          </cell>
          <cell r="AM76">
            <v>666488.05000000005</v>
          </cell>
          <cell r="AN76">
            <v>666488.05000000005</v>
          </cell>
          <cell r="AO76">
            <v>666488.05000000005</v>
          </cell>
          <cell r="AP76">
            <v>666488.05000000005</v>
          </cell>
          <cell r="AQ76">
            <v>666488.05000000005</v>
          </cell>
          <cell r="AR76">
            <v>666488.05000000005</v>
          </cell>
          <cell r="AS76">
            <v>666488.05000000005</v>
          </cell>
          <cell r="AT76">
            <v>666488.05000000005</v>
          </cell>
          <cell r="AU76">
            <v>666488.05000000005</v>
          </cell>
          <cell r="AV76">
            <v>666488.05000000005</v>
          </cell>
          <cell r="AW76">
            <v>666488.05000000005</v>
          </cell>
          <cell r="AX76">
            <v>666488.05000000005</v>
          </cell>
          <cell r="AY76">
            <v>666488.05000000005</v>
          </cell>
          <cell r="AZ76">
            <v>666488.05000000005</v>
          </cell>
          <cell r="BA76">
            <v>666488.05000000005</v>
          </cell>
          <cell r="BB76">
            <v>666488.05000000005</v>
          </cell>
          <cell r="BC76">
            <v>666488.05000000005</v>
          </cell>
          <cell r="BD76">
            <v>666488.05000000005</v>
          </cell>
          <cell r="BE76">
            <v>666488.05000000005</v>
          </cell>
          <cell r="BF76">
            <v>666488.05000000005</v>
          </cell>
          <cell r="BG76">
            <v>674731.31</v>
          </cell>
          <cell r="BH76">
            <v>682537.25</v>
          </cell>
          <cell r="BI76">
            <v>688112.93</v>
          </cell>
          <cell r="BJ76">
            <v>688112.93</v>
          </cell>
          <cell r="BK76">
            <v>692294.68</v>
          </cell>
          <cell r="BL76">
            <v>696134.8</v>
          </cell>
          <cell r="BM76">
            <v>699966.18</v>
          </cell>
          <cell r="BN76">
            <v>699966.18</v>
          </cell>
          <cell r="BO76">
            <v>703100.96</v>
          </cell>
          <cell r="BP76">
            <v>705713.27</v>
          </cell>
          <cell r="BQ76">
            <v>707923.68</v>
          </cell>
          <cell r="BR76">
            <v>707923.68</v>
          </cell>
          <cell r="BS76">
            <v>707923.68</v>
          </cell>
          <cell r="BT76">
            <v>666488.05000000005</v>
          </cell>
          <cell r="BU76">
            <v>666488.05000000005</v>
          </cell>
          <cell r="BV76">
            <v>666488.05000000005</v>
          </cell>
          <cell r="BW76">
            <v>666488.05000000005</v>
          </cell>
          <cell r="BX76">
            <v>666488.05000000005</v>
          </cell>
          <cell r="BY76">
            <v>666488.05000000005</v>
          </cell>
          <cell r="BZ76">
            <v>666488.05000000005</v>
          </cell>
          <cell r="CA76">
            <v>666488.05000000005</v>
          </cell>
          <cell r="CB76">
            <v>666488.05000000005</v>
          </cell>
          <cell r="CC76">
            <v>666488.05000000005</v>
          </cell>
          <cell r="CD76">
            <v>666488.05000000005</v>
          </cell>
          <cell r="CE76">
            <v>666488.05000000005</v>
          </cell>
          <cell r="CF76">
            <v>666488.05000000005</v>
          </cell>
          <cell r="CG76">
            <v>666488.05000000005</v>
          </cell>
          <cell r="CH76">
            <v>666488.05000000005</v>
          </cell>
          <cell r="CI76">
            <v>666488.05000000005</v>
          </cell>
          <cell r="CJ76">
            <v>666488.05000000005</v>
          </cell>
          <cell r="CK76">
            <v>734448.68</v>
          </cell>
          <cell r="CL76">
            <v>734448.68</v>
          </cell>
          <cell r="CM76">
            <v>734448.68</v>
          </cell>
          <cell r="CN76">
            <v>734448.68</v>
          </cell>
          <cell r="CO76">
            <v>734448.68</v>
          </cell>
          <cell r="CP76">
            <v>734448.68</v>
          </cell>
          <cell r="CQ76">
            <v>734448.68</v>
          </cell>
          <cell r="CR76">
            <v>734448.68</v>
          </cell>
          <cell r="CS76">
            <v>734448.68</v>
          </cell>
          <cell r="CT76">
            <v>734448.68</v>
          </cell>
          <cell r="CU76">
            <v>734448.68</v>
          </cell>
          <cell r="CV76">
            <v>734448.68</v>
          </cell>
          <cell r="CW76">
            <v>734448.68</v>
          </cell>
          <cell r="CX76">
            <v>734448.68</v>
          </cell>
          <cell r="CY76">
            <v>734448.68</v>
          </cell>
          <cell r="CZ76">
            <v>734448.68</v>
          </cell>
          <cell r="DA76">
            <v>734448.68</v>
          </cell>
        </row>
        <row r="77">
          <cell r="D77">
            <v>10131598.289999999</v>
          </cell>
          <cell r="E77">
            <v>10131598.289999999</v>
          </cell>
          <cell r="F77">
            <v>10131598.289999999</v>
          </cell>
          <cell r="G77">
            <v>10131598.289999999</v>
          </cell>
          <cell r="H77">
            <v>10131598.289999999</v>
          </cell>
          <cell r="I77">
            <v>10131598.289999999</v>
          </cell>
          <cell r="J77">
            <v>10131598.289999999</v>
          </cell>
          <cell r="K77">
            <v>10131598.289999999</v>
          </cell>
          <cell r="L77">
            <v>10131598.289999999</v>
          </cell>
          <cell r="M77">
            <v>10131598.289999999</v>
          </cell>
          <cell r="N77">
            <v>10131598.289999999</v>
          </cell>
          <cell r="O77">
            <v>10131598.289999999</v>
          </cell>
          <cell r="P77">
            <v>10131598.289999999</v>
          </cell>
          <cell r="Q77">
            <v>10131598.289999999</v>
          </cell>
          <cell r="R77">
            <v>10132253.390000001</v>
          </cell>
          <cell r="S77">
            <v>10132253.390000001</v>
          </cell>
          <cell r="T77">
            <v>10132253.390000001</v>
          </cell>
          <cell r="U77">
            <v>10155210.619999999</v>
          </cell>
          <cell r="V77">
            <v>10163003.17</v>
          </cell>
          <cell r="W77">
            <v>10166911.6</v>
          </cell>
          <cell r="X77">
            <v>10166911.6</v>
          </cell>
          <cell r="Y77">
            <v>10170034.43</v>
          </cell>
          <cell r="Z77">
            <v>10173641.960000001</v>
          </cell>
          <cell r="AA77">
            <v>10176293.050000001</v>
          </cell>
          <cell r="AB77">
            <v>10176293.050000001</v>
          </cell>
          <cell r="AC77">
            <v>10178298.119999999</v>
          </cell>
          <cell r="AD77">
            <v>10181323.859999999</v>
          </cell>
          <cell r="AE77">
            <v>10183747.58</v>
          </cell>
          <cell r="AF77">
            <v>10183747.58</v>
          </cell>
          <cell r="AG77">
            <v>10185737.710000001</v>
          </cell>
          <cell r="AH77">
            <v>10227543.74</v>
          </cell>
          <cell r="AI77">
            <v>10263573.17</v>
          </cell>
          <cell r="AJ77">
            <v>10263573.17</v>
          </cell>
          <cell r="AK77">
            <v>10263573.17</v>
          </cell>
          <cell r="AL77">
            <v>10695926.33</v>
          </cell>
          <cell r="AM77">
            <v>10695926.33</v>
          </cell>
          <cell r="AN77">
            <v>10695926.33</v>
          </cell>
          <cell r="AO77">
            <v>10695926.33</v>
          </cell>
          <cell r="AP77">
            <v>10695926.33</v>
          </cell>
          <cell r="AQ77">
            <v>10695926.33</v>
          </cell>
          <cell r="AR77">
            <v>10695926.33</v>
          </cell>
          <cell r="AS77">
            <v>10695926.33</v>
          </cell>
          <cell r="AT77">
            <v>10695926.33</v>
          </cell>
          <cell r="AU77">
            <v>10695926.33</v>
          </cell>
          <cell r="AV77">
            <v>10695926.33</v>
          </cell>
          <cell r="AW77">
            <v>10695926.33</v>
          </cell>
          <cell r="AX77">
            <v>10695926.33</v>
          </cell>
          <cell r="AY77">
            <v>10695926.33</v>
          </cell>
          <cell r="AZ77">
            <v>10695926.33</v>
          </cell>
          <cell r="BA77">
            <v>10695926.33</v>
          </cell>
          <cell r="BB77">
            <v>10695926.33</v>
          </cell>
          <cell r="BC77">
            <v>10695487.140000001</v>
          </cell>
          <cell r="BD77">
            <v>10700846.74</v>
          </cell>
          <cell r="BE77">
            <v>10703274.390000001</v>
          </cell>
          <cell r="BF77">
            <v>10703274.390000001</v>
          </cell>
          <cell r="BG77">
            <v>10713898.02</v>
          </cell>
          <cell r="BH77">
            <v>10720965.109999999</v>
          </cell>
          <cell r="BI77">
            <v>10728442.74</v>
          </cell>
          <cell r="BJ77">
            <v>10728442.74</v>
          </cell>
          <cell r="BK77">
            <v>10733521.6</v>
          </cell>
          <cell r="BL77">
            <v>10741789.369999999</v>
          </cell>
          <cell r="BM77">
            <v>10750920.4</v>
          </cell>
          <cell r="BN77">
            <v>10750920.4</v>
          </cell>
          <cell r="BO77">
            <v>10758391.25</v>
          </cell>
          <cell r="BP77">
            <v>10764616.949999999</v>
          </cell>
          <cell r="BQ77">
            <v>10769884.85</v>
          </cell>
          <cell r="BR77">
            <v>10769884.85</v>
          </cell>
          <cell r="BS77">
            <v>10769884.85</v>
          </cell>
          <cell r="BT77">
            <v>10695926.33</v>
          </cell>
          <cell r="BU77">
            <v>10695926.33</v>
          </cell>
          <cell r="BV77">
            <v>10695926.33</v>
          </cell>
          <cell r="BW77">
            <v>10695926.33</v>
          </cell>
          <cell r="BX77">
            <v>10695926.33</v>
          </cell>
          <cell r="BY77">
            <v>10695926.33</v>
          </cell>
          <cell r="BZ77">
            <v>10695926.33</v>
          </cell>
          <cell r="CA77">
            <v>10695926.33</v>
          </cell>
          <cell r="CB77">
            <v>10695926.33</v>
          </cell>
          <cell r="CC77">
            <v>10695926.33</v>
          </cell>
          <cell r="CD77">
            <v>10695926.33</v>
          </cell>
          <cell r="CE77">
            <v>10695926.33</v>
          </cell>
          <cell r="CF77">
            <v>10695926.33</v>
          </cell>
          <cell r="CG77">
            <v>10695926.33</v>
          </cell>
          <cell r="CH77">
            <v>10695926.33</v>
          </cell>
          <cell r="CI77">
            <v>10695926.33</v>
          </cell>
          <cell r="CJ77">
            <v>10695926.33</v>
          </cell>
          <cell r="CK77">
            <v>10833099.699999999</v>
          </cell>
          <cell r="CL77">
            <v>10833099.699999999</v>
          </cell>
          <cell r="CM77">
            <v>10833099.699999999</v>
          </cell>
          <cell r="CN77">
            <v>10833099.699999999</v>
          </cell>
          <cell r="CO77">
            <v>10833099.699999999</v>
          </cell>
          <cell r="CP77">
            <v>10833099.699999999</v>
          </cell>
          <cell r="CQ77">
            <v>10833099.699999999</v>
          </cell>
          <cell r="CR77">
            <v>10833099.699999999</v>
          </cell>
          <cell r="CS77">
            <v>10833099.699999999</v>
          </cell>
          <cell r="CT77">
            <v>10833099.699999999</v>
          </cell>
          <cell r="CU77">
            <v>10833099.699999999</v>
          </cell>
          <cell r="CV77">
            <v>10833099.699999999</v>
          </cell>
          <cell r="CW77">
            <v>10833099.699999999</v>
          </cell>
          <cell r="CX77">
            <v>10833099.699999999</v>
          </cell>
          <cell r="CY77">
            <v>10833099.699999999</v>
          </cell>
          <cell r="CZ77">
            <v>10833099.699999999</v>
          </cell>
          <cell r="DA77">
            <v>10833099.699999999</v>
          </cell>
        </row>
        <row r="78">
          <cell r="D78">
            <v>9200844.2599999998</v>
          </cell>
          <cell r="E78">
            <v>9200844.2599999998</v>
          </cell>
          <cell r="F78">
            <v>9200844.2599999998</v>
          </cell>
          <cell r="G78">
            <v>9200844.2599999998</v>
          </cell>
          <cell r="H78">
            <v>9200844.2599999998</v>
          </cell>
          <cell r="I78">
            <v>9200844.2599999998</v>
          </cell>
          <cell r="J78">
            <v>9200844.2599999998</v>
          </cell>
          <cell r="K78">
            <v>9200844.2599999998</v>
          </cell>
          <cell r="L78">
            <v>9200844.2599999998</v>
          </cell>
          <cell r="M78">
            <v>9200844.2599999998</v>
          </cell>
          <cell r="N78">
            <v>9200844.2599999998</v>
          </cell>
          <cell r="O78">
            <v>9200844.2599999998</v>
          </cell>
          <cell r="P78">
            <v>9200844.2599999998</v>
          </cell>
          <cell r="Q78">
            <v>9200844.2599999998</v>
          </cell>
          <cell r="R78">
            <v>9200844.2599999998</v>
          </cell>
          <cell r="S78">
            <v>9200844.2599999998</v>
          </cell>
          <cell r="T78">
            <v>9200844.2599999998</v>
          </cell>
          <cell r="U78">
            <v>9224483.1899999995</v>
          </cell>
          <cell r="V78">
            <v>9232362.8300000001</v>
          </cell>
          <cell r="W78">
            <v>9236302.6500000004</v>
          </cell>
          <cell r="X78">
            <v>9236302.6500000004</v>
          </cell>
          <cell r="Y78">
            <v>9239487.1899999995</v>
          </cell>
          <cell r="Z78">
            <v>9242528.3000000007</v>
          </cell>
          <cell r="AA78">
            <v>9244700.5199999996</v>
          </cell>
          <cell r="AB78">
            <v>9244700.5199999996</v>
          </cell>
          <cell r="AC78">
            <v>9246329.6799999997</v>
          </cell>
          <cell r="AD78">
            <v>9249063.0600000005</v>
          </cell>
          <cell r="AE78">
            <v>9251249.7599999998</v>
          </cell>
          <cell r="AF78">
            <v>9251249.7599999998</v>
          </cell>
          <cell r="AG78">
            <v>9253038.8800000008</v>
          </cell>
          <cell r="AH78">
            <v>9294565.5199999996</v>
          </cell>
          <cell r="AI78">
            <v>9329703.4499999993</v>
          </cell>
          <cell r="AJ78">
            <v>9329703.4499999993</v>
          </cell>
          <cell r="AK78">
            <v>9329703.4499999993</v>
          </cell>
          <cell r="AL78">
            <v>9751358.5899999999</v>
          </cell>
          <cell r="AM78">
            <v>9751358.5899999999</v>
          </cell>
          <cell r="AN78">
            <v>9751358.5899999999</v>
          </cell>
          <cell r="AO78">
            <v>9751358.5899999999</v>
          </cell>
          <cell r="AP78">
            <v>9751358.5899999999</v>
          </cell>
          <cell r="AQ78">
            <v>9751358.5899999999</v>
          </cell>
          <cell r="AR78">
            <v>9751358.5899999999</v>
          </cell>
          <cell r="AS78">
            <v>9751358.5899999999</v>
          </cell>
          <cell r="AT78">
            <v>9751358.5899999999</v>
          </cell>
          <cell r="AU78">
            <v>9751358.5899999999</v>
          </cell>
          <cell r="AV78">
            <v>9751358.5899999999</v>
          </cell>
          <cell r="AW78">
            <v>9751358.5899999999</v>
          </cell>
          <cell r="AX78">
            <v>9751358.5899999999</v>
          </cell>
          <cell r="AY78">
            <v>9751358.5899999999</v>
          </cell>
          <cell r="AZ78">
            <v>9751358.5899999999</v>
          </cell>
          <cell r="BA78">
            <v>9751358.5899999999</v>
          </cell>
          <cell r="BB78">
            <v>9751358.5899999999</v>
          </cell>
          <cell r="BC78">
            <v>9751358.5899999999</v>
          </cell>
          <cell r="BD78">
            <v>9756839.2400000002</v>
          </cell>
          <cell r="BE78">
            <v>9759579.5700000003</v>
          </cell>
          <cell r="BF78">
            <v>9759579.5700000003</v>
          </cell>
          <cell r="BG78">
            <v>9763766.0500000007</v>
          </cell>
          <cell r="BH78">
            <v>9766557.0399999991</v>
          </cell>
          <cell r="BI78">
            <v>9770980.3200000003</v>
          </cell>
          <cell r="BJ78">
            <v>9770980.3200000003</v>
          </cell>
          <cell r="BK78">
            <v>9774297.7799999993</v>
          </cell>
          <cell r="BL78">
            <v>9781213.9399999995</v>
          </cell>
          <cell r="BM78">
            <v>9786746.8599999994</v>
          </cell>
          <cell r="BN78">
            <v>9786746.8599999994</v>
          </cell>
          <cell r="BO78">
            <v>9791273.8000000007</v>
          </cell>
          <cell r="BP78">
            <v>9795046.2400000002</v>
          </cell>
          <cell r="BQ78">
            <v>9798238.3200000003</v>
          </cell>
          <cell r="BR78">
            <v>9798238.3200000003</v>
          </cell>
          <cell r="BS78">
            <v>9798238.3200000003</v>
          </cell>
          <cell r="BT78">
            <v>9751358.5899999999</v>
          </cell>
          <cell r="BU78">
            <v>9751358.5899999999</v>
          </cell>
          <cell r="BV78">
            <v>9751358.5899999999</v>
          </cell>
          <cell r="BW78">
            <v>9751358.5899999999</v>
          </cell>
          <cell r="BX78">
            <v>9751358.5899999999</v>
          </cell>
          <cell r="BY78">
            <v>9751358.5899999999</v>
          </cell>
          <cell r="BZ78">
            <v>9751358.5899999999</v>
          </cell>
          <cell r="CA78">
            <v>9751358.5899999999</v>
          </cell>
          <cell r="CB78">
            <v>9751358.5899999999</v>
          </cell>
          <cell r="CC78">
            <v>9751358.5899999999</v>
          </cell>
          <cell r="CD78">
            <v>9751358.5899999999</v>
          </cell>
          <cell r="CE78">
            <v>9751358.5899999999</v>
          </cell>
          <cell r="CF78">
            <v>9751358.5899999999</v>
          </cell>
          <cell r="CG78">
            <v>9751358.5899999999</v>
          </cell>
          <cell r="CH78">
            <v>9751358.5899999999</v>
          </cell>
          <cell r="CI78">
            <v>9751358.5899999999</v>
          </cell>
          <cell r="CJ78">
            <v>9751358.5899999999</v>
          </cell>
          <cell r="CK78">
            <v>9836543.1699999999</v>
          </cell>
          <cell r="CL78">
            <v>9836543.1699999999</v>
          </cell>
          <cell r="CM78">
            <v>9836543.1699999999</v>
          </cell>
          <cell r="CN78">
            <v>9836543.1699999999</v>
          </cell>
          <cell r="CO78">
            <v>9836543.1699999999</v>
          </cell>
          <cell r="CP78">
            <v>9836543.1699999999</v>
          </cell>
          <cell r="CQ78">
            <v>9836543.1699999999</v>
          </cell>
          <cell r="CR78">
            <v>9836543.1699999999</v>
          </cell>
          <cell r="CS78">
            <v>9836543.1699999999</v>
          </cell>
          <cell r="CT78">
            <v>9836543.1699999999</v>
          </cell>
          <cell r="CU78">
            <v>9836543.1699999999</v>
          </cell>
          <cell r="CV78">
            <v>9836543.1699999999</v>
          </cell>
          <cell r="CW78">
            <v>9836543.1699999999</v>
          </cell>
          <cell r="CX78">
            <v>9836543.1699999999</v>
          </cell>
          <cell r="CY78">
            <v>9836543.1699999999</v>
          </cell>
          <cell r="CZ78">
            <v>9836543.1699999999</v>
          </cell>
          <cell r="DA78">
            <v>9836543.1699999999</v>
          </cell>
        </row>
        <row r="79">
          <cell r="D79">
            <v>505286.75</v>
          </cell>
          <cell r="E79">
            <v>505286.75</v>
          </cell>
          <cell r="F79">
            <v>505286.75</v>
          </cell>
          <cell r="G79">
            <v>505286.75</v>
          </cell>
          <cell r="H79">
            <v>505286.75</v>
          </cell>
          <cell r="I79">
            <v>505286.75</v>
          </cell>
          <cell r="J79">
            <v>505286.75</v>
          </cell>
          <cell r="K79">
            <v>505286.75</v>
          </cell>
          <cell r="L79">
            <v>505286.75</v>
          </cell>
          <cell r="M79">
            <v>505286.75</v>
          </cell>
          <cell r="N79">
            <v>505286.75</v>
          </cell>
          <cell r="O79">
            <v>505286.75</v>
          </cell>
          <cell r="P79">
            <v>505286.75</v>
          </cell>
          <cell r="Q79">
            <v>505286.75</v>
          </cell>
          <cell r="R79">
            <v>505846.07</v>
          </cell>
          <cell r="S79">
            <v>505846.07</v>
          </cell>
          <cell r="T79">
            <v>505846.07</v>
          </cell>
          <cell r="U79">
            <v>505286.75</v>
          </cell>
          <cell r="V79">
            <v>505228.22</v>
          </cell>
          <cell r="W79">
            <v>505198.95</v>
          </cell>
          <cell r="X79">
            <v>505198.95</v>
          </cell>
          <cell r="Y79">
            <v>505277.5</v>
          </cell>
          <cell r="Z79">
            <v>505329.86</v>
          </cell>
          <cell r="AA79">
            <v>505367.27</v>
          </cell>
          <cell r="AB79">
            <v>505367.27</v>
          </cell>
          <cell r="AC79">
            <v>505410.08</v>
          </cell>
          <cell r="AD79">
            <v>505443.38</v>
          </cell>
          <cell r="AE79">
            <v>505470.02</v>
          </cell>
          <cell r="AF79">
            <v>505470.02</v>
          </cell>
          <cell r="AG79">
            <v>505491.82</v>
          </cell>
          <cell r="AH79">
            <v>505621.85</v>
          </cell>
          <cell r="AI79">
            <v>506291.19</v>
          </cell>
          <cell r="AJ79">
            <v>506291.19</v>
          </cell>
          <cell r="AK79">
            <v>506291.19</v>
          </cell>
          <cell r="AL79">
            <v>514323.34</v>
          </cell>
          <cell r="AM79">
            <v>514323.34</v>
          </cell>
          <cell r="AN79">
            <v>514323.34</v>
          </cell>
          <cell r="AO79">
            <v>514323.34</v>
          </cell>
          <cell r="AP79">
            <v>514323.34</v>
          </cell>
          <cell r="AQ79">
            <v>514323.34</v>
          </cell>
          <cell r="AR79">
            <v>514323.34</v>
          </cell>
          <cell r="AS79">
            <v>514323.34</v>
          </cell>
          <cell r="AT79">
            <v>514323.34</v>
          </cell>
          <cell r="AU79">
            <v>514323.34</v>
          </cell>
          <cell r="AV79">
            <v>514323.34</v>
          </cell>
          <cell r="AW79">
            <v>514323.34</v>
          </cell>
          <cell r="AX79">
            <v>514323.34</v>
          </cell>
          <cell r="AY79">
            <v>514323.34</v>
          </cell>
          <cell r="AZ79">
            <v>514323.34</v>
          </cell>
          <cell r="BA79">
            <v>514323.34</v>
          </cell>
          <cell r="BB79">
            <v>514323.34</v>
          </cell>
          <cell r="BC79">
            <v>514323.34</v>
          </cell>
          <cell r="BD79">
            <v>514323.34</v>
          </cell>
          <cell r="BE79">
            <v>514129.12</v>
          </cell>
          <cell r="BF79">
            <v>514129.12</v>
          </cell>
          <cell r="BG79">
            <v>514012.58</v>
          </cell>
          <cell r="BH79">
            <v>513934.89</v>
          </cell>
          <cell r="BI79">
            <v>513879.4</v>
          </cell>
          <cell r="BJ79">
            <v>513879.4</v>
          </cell>
          <cell r="BK79">
            <v>513331.48</v>
          </cell>
          <cell r="BL79">
            <v>512903.77</v>
          </cell>
          <cell r="BM79">
            <v>512658.96</v>
          </cell>
          <cell r="BN79">
            <v>512658.96</v>
          </cell>
          <cell r="BO79">
            <v>512458.67</v>
          </cell>
          <cell r="BP79">
            <v>512291.75</v>
          </cell>
          <cell r="BQ79">
            <v>512150.52</v>
          </cell>
          <cell r="BR79">
            <v>512150.52</v>
          </cell>
          <cell r="BS79">
            <v>512150.52</v>
          </cell>
          <cell r="BT79">
            <v>514323.34</v>
          </cell>
          <cell r="BU79">
            <v>514323.34</v>
          </cell>
          <cell r="BV79">
            <v>514323.34</v>
          </cell>
          <cell r="BW79">
            <v>514323.34</v>
          </cell>
          <cell r="BX79">
            <v>514323.34</v>
          </cell>
          <cell r="BY79">
            <v>514323.34</v>
          </cell>
          <cell r="BZ79">
            <v>514323.34</v>
          </cell>
          <cell r="CA79">
            <v>514323.34</v>
          </cell>
          <cell r="CB79">
            <v>514323.34</v>
          </cell>
          <cell r="CC79">
            <v>514323.34</v>
          </cell>
          <cell r="CD79">
            <v>514323.34</v>
          </cell>
          <cell r="CE79">
            <v>514323.34</v>
          </cell>
          <cell r="CF79">
            <v>514323.34</v>
          </cell>
          <cell r="CG79">
            <v>514323.34</v>
          </cell>
          <cell r="CH79">
            <v>514323.34</v>
          </cell>
          <cell r="CI79">
            <v>514323.34</v>
          </cell>
          <cell r="CJ79">
            <v>514323.34</v>
          </cell>
          <cell r="CK79">
            <v>510455.71</v>
          </cell>
          <cell r="CL79">
            <v>510455.71</v>
          </cell>
          <cell r="CM79">
            <v>510455.71</v>
          </cell>
          <cell r="CN79">
            <v>510455.71</v>
          </cell>
          <cell r="CO79">
            <v>510455.71</v>
          </cell>
          <cell r="CP79">
            <v>510455.71</v>
          </cell>
          <cell r="CQ79">
            <v>510455.71</v>
          </cell>
          <cell r="CR79">
            <v>510455.71</v>
          </cell>
          <cell r="CS79">
            <v>510455.71</v>
          </cell>
          <cell r="CT79">
            <v>510455.71</v>
          </cell>
          <cell r="CU79">
            <v>510455.71</v>
          </cell>
          <cell r="CV79">
            <v>510455.71</v>
          </cell>
          <cell r="CW79">
            <v>510455.71</v>
          </cell>
          <cell r="CX79">
            <v>510455.71</v>
          </cell>
          <cell r="CY79">
            <v>510455.71</v>
          </cell>
          <cell r="CZ79">
            <v>510455.71</v>
          </cell>
          <cell r="DA79">
            <v>510455.71</v>
          </cell>
        </row>
        <row r="80">
          <cell r="D80">
            <v>49944.82</v>
          </cell>
          <cell r="E80">
            <v>49944.82</v>
          </cell>
          <cell r="F80">
            <v>49944.82</v>
          </cell>
          <cell r="G80">
            <v>49944.82</v>
          </cell>
          <cell r="H80">
            <v>49944.82</v>
          </cell>
          <cell r="I80">
            <v>49944.82</v>
          </cell>
          <cell r="J80">
            <v>49944.82</v>
          </cell>
          <cell r="K80">
            <v>49944.82</v>
          </cell>
          <cell r="L80">
            <v>49944.82</v>
          </cell>
          <cell r="M80">
            <v>49944.82</v>
          </cell>
          <cell r="N80">
            <v>49944.82</v>
          </cell>
          <cell r="O80">
            <v>49944.82</v>
          </cell>
          <cell r="P80">
            <v>49944.82</v>
          </cell>
          <cell r="Q80">
            <v>49944.82</v>
          </cell>
          <cell r="R80">
            <v>49929.15</v>
          </cell>
          <cell r="S80">
            <v>49929.15</v>
          </cell>
          <cell r="T80">
            <v>49929.15</v>
          </cell>
          <cell r="U80">
            <v>49944.82</v>
          </cell>
          <cell r="V80">
            <v>49944.82</v>
          </cell>
          <cell r="W80">
            <v>49944.82</v>
          </cell>
          <cell r="X80">
            <v>49944.82</v>
          </cell>
          <cell r="Y80">
            <v>49894.21</v>
          </cell>
          <cell r="Z80">
            <v>49860.47</v>
          </cell>
          <cell r="AA80">
            <v>49879.43</v>
          </cell>
          <cell r="AB80">
            <v>49879.43</v>
          </cell>
          <cell r="AC80">
            <v>49893.65</v>
          </cell>
          <cell r="AD80">
            <v>49904.71</v>
          </cell>
          <cell r="AE80">
            <v>49933.96</v>
          </cell>
          <cell r="AF80">
            <v>49933.96</v>
          </cell>
          <cell r="AG80">
            <v>49964.98</v>
          </cell>
          <cell r="AH80">
            <v>49990.83</v>
          </cell>
          <cell r="AI80">
            <v>49997.03</v>
          </cell>
          <cell r="AJ80">
            <v>49997.03</v>
          </cell>
          <cell r="AK80">
            <v>49997.03</v>
          </cell>
          <cell r="AL80">
            <v>50071.48</v>
          </cell>
          <cell r="AM80">
            <v>50071.48</v>
          </cell>
          <cell r="AN80">
            <v>50071.48</v>
          </cell>
          <cell r="AO80">
            <v>50071.48</v>
          </cell>
          <cell r="AP80">
            <v>50071.48</v>
          </cell>
          <cell r="AQ80">
            <v>50071.48</v>
          </cell>
          <cell r="AR80">
            <v>50071.48</v>
          </cell>
          <cell r="AS80">
            <v>50071.48</v>
          </cell>
          <cell r="AT80">
            <v>50071.48</v>
          </cell>
          <cell r="AU80">
            <v>50071.48</v>
          </cell>
          <cell r="AV80">
            <v>50071.48</v>
          </cell>
          <cell r="AW80">
            <v>50071.48</v>
          </cell>
          <cell r="AX80">
            <v>50071.48</v>
          </cell>
          <cell r="AY80">
            <v>50071.48</v>
          </cell>
          <cell r="AZ80">
            <v>50071.48</v>
          </cell>
          <cell r="BA80">
            <v>50071.48</v>
          </cell>
          <cell r="BB80">
            <v>50071.48</v>
          </cell>
          <cell r="BC80">
            <v>50071.48</v>
          </cell>
          <cell r="BD80">
            <v>50071.48</v>
          </cell>
          <cell r="BE80">
            <v>50070.35</v>
          </cell>
          <cell r="BF80">
            <v>50070.35</v>
          </cell>
          <cell r="BG80">
            <v>50020.37</v>
          </cell>
          <cell r="BH80">
            <v>49987.05</v>
          </cell>
          <cell r="BI80">
            <v>49963.25</v>
          </cell>
          <cell r="BJ80">
            <v>49963.25</v>
          </cell>
          <cell r="BK80">
            <v>49945.4</v>
          </cell>
          <cell r="BL80">
            <v>49931.51</v>
          </cell>
          <cell r="BM80">
            <v>49924.41</v>
          </cell>
          <cell r="BN80">
            <v>49924.41</v>
          </cell>
          <cell r="BO80">
            <v>49918.61</v>
          </cell>
          <cell r="BP80">
            <v>49913.77</v>
          </cell>
          <cell r="BQ80">
            <v>49909.67</v>
          </cell>
          <cell r="BR80">
            <v>49909.67</v>
          </cell>
          <cell r="BS80">
            <v>49909.67</v>
          </cell>
          <cell r="BT80">
            <v>50071.48</v>
          </cell>
          <cell r="BU80">
            <v>50071.48</v>
          </cell>
          <cell r="BV80">
            <v>50071.48</v>
          </cell>
          <cell r="BW80">
            <v>50071.48</v>
          </cell>
          <cell r="BX80">
            <v>50071.48</v>
          </cell>
          <cell r="BY80">
            <v>50071.48</v>
          </cell>
          <cell r="BZ80">
            <v>50071.48</v>
          </cell>
          <cell r="CA80">
            <v>50071.48</v>
          </cell>
          <cell r="CB80">
            <v>50071.48</v>
          </cell>
          <cell r="CC80">
            <v>50071.48</v>
          </cell>
          <cell r="CD80">
            <v>50071.48</v>
          </cell>
          <cell r="CE80">
            <v>50071.48</v>
          </cell>
          <cell r="CF80">
            <v>50071.48</v>
          </cell>
          <cell r="CG80">
            <v>50071.48</v>
          </cell>
          <cell r="CH80">
            <v>50071.48</v>
          </cell>
          <cell r="CI80">
            <v>50071.48</v>
          </cell>
          <cell r="CJ80">
            <v>50071.48</v>
          </cell>
          <cell r="CK80">
            <v>49860.53</v>
          </cell>
          <cell r="CL80">
            <v>49860.53</v>
          </cell>
          <cell r="CM80">
            <v>49860.53</v>
          </cell>
          <cell r="CN80">
            <v>49860.53</v>
          </cell>
          <cell r="CO80">
            <v>49860.53</v>
          </cell>
          <cell r="CP80">
            <v>49860.53</v>
          </cell>
          <cell r="CQ80">
            <v>49860.53</v>
          </cell>
          <cell r="CR80">
            <v>49860.53</v>
          </cell>
          <cell r="CS80">
            <v>49860.53</v>
          </cell>
          <cell r="CT80">
            <v>49860.53</v>
          </cell>
          <cell r="CU80">
            <v>49860.53</v>
          </cell>
          <cell r="CV80">
            <v>49860.53</v>
          </cell>
          <cell r="CW80">
            <v>49860.53</v>
          </cell>
          <cell r="CX80">
            <v>49860.53</v>
          </cell>
          <cell r="CY80">
            <v>49860.53</v>
          </cell>
          <cell r="CZ80">
            <v>49860.53</v>
          </cell>
          <cell r="DA80">
            <v>49860.53</v>
          </cell>
        </row>
        <row r="81">
          <cell r="D81">
            <v>328428.68</v>
          </cell>
          <cell r="E81">
            <v>328428.68</v>
          </cell>
          <cell r="F81">
            <v>328428.68</v>
          </cell>
          <cell r="G81">
            <v>328428.68</v>
          </cell>
          <cell r="H81">
            <v>328428.68</v>
          </cell>
          <cell r="I81">
            <v>328428.68</v>
          </cell>
          <cell r="J81">
            <v>328428.68</v>
          </cell>
          <cell r="K81">
            <v>328428.68</v>
          </cell>
          <cell r="L81">
            <v>328428.68</v>
          </cell>
          <cell r="M81">
            <v>328428.68</v>
          </cell>
          <cell r="N81">
            <v>328428.68</v>
          </cell>
          <cell r="O81">
            <v>328428.68</v>
          </cell>
          <cell r="P81">
            <v>328428.68</v>
          </cell>
          <cell r="Q81">
            <v>328428.68</v>
          </cell>
          <cell r="R81">
            <v>328428.3</v>
          </cell>
          <cell r="S81">
            <v>328428.3</v>
          </cell>
          <cell r="T81">
            <v>328428.3</v>
          </cell>
          <cell r="U81">
            <v>328402.09000000003</v>
          </cell>
          <cell r="V81">
            <v>328357.77</v>
          </cell>
          <cell r="W81">
            <v>328347.76</v>
          </cell>
          <cell r="X81">
            <v>328347.76</v>
          </cell>
          <cell r="Y81">
            <v>328243.71999999997</v>
          </cell>
          <cell r="Z81">
            <v>328756.2</v>
          </cell>
          <cell r="AA81">
            <v>329122.25</v>
          </cell>
          <cell r="AB81">
            <v>329122.25</v>
          </cell>
          <cell r="AC81">
            <v>329380.15999999997</v>
          </cell>
          <cell r="AD81">
            <v>329580.75</v>
          </cell>
          <cell r="AE81">
            <v>329723.95</v>
          </cell>
          <cell r="AF81">
            <v>329723.95</v>
          </cell>
          <cell r="AG81">
            <v>329841.11</v>
          </cell>
          <cell r="AH81">
            <v>329938.74</v>
          </cell>
          <cell r="AI81">
            <v>330020.96999999997</v>
          </cell>
          <cell r="AJ81">
            <v>330020.96999999997</v>
          </cell>
          <cell r="AK81">
            <v>330020.96999999997</v>
          </cell>
          <cell r="AL81">
            <v>331007.75</v>
          </cell>
          <cell r="AM81">
            <v>331007.75</v>
          </cell>
          <cell r="AN81">
            <v>331007.75</v>
          </cell>
          <cell r="AO81">
            <v>331007.75</v>
          </cell>
          <cell r="AP81">
            <v>331007.75</v>
          </cell>
          <cell r="AQ81">
            <v>331007.75</v>
          </cell>
          <cell r="AR81">
            <v>331007.75</v>
          </cell>
          <cell r="AS81">
            <v>331007.75</v>
          </cell>
          <cell r="AT81">
            <v>331007.75</v>
          </cell>
          <cell r="AU81">
            <v>331007.75</v>
          </cell>
          <cell r="AV81">
            <v>331007.75</v>
          </cell>
          <cell r="AW81">
            <v>331007.75</v>
          </cell>
          <cell r="AX81">
            <v>331007.75</v>
          </cell>
          <cell r="AY81">
            <v>331007.75</v>
          </cell>
          <cell r="AZ81">
            <v>331007.75</v>
          </cell>
          <cell r="BA81">
            <v>331007.75</v>
          </cell>
          <cell r="BB81">
            <v>331007.75</v>
          </cell>
          <cell r="BC81">
            <v>330568.56</v>
          </cell>
          <cell r="BD81">
            <v>330447.52</v>
          </cell>
          <cell r="BE81">
            <v>330330.19</v>
          </cell>
          <cell r="BF81">
            <v>330330.19</v>
          </cell>
          <cell r="BG81">
            <v>336933.85</v>
          </cell>
          <cell r="BH81">
            <v>341320.96000000002</v>
          </cell>
          <cell r="BI81">
            <v>344454.6</v>
          </cell>
          <cell r="BJ81">
            <v>344454.6</v>
          </cell>
          <cell r="BK81">
            <v>346781.78</v>
          </cell>
          <cell r="BL81">
            <v>348574.99</v>
          </cell>
          <cell r="BM81">
            <v>352425</v>
          </cell>
          <cell r="BN81">
            <v>352425</v>
          </cell>
          <cell r="BO81">
            <v>355575.01</v>
          </cell>
          <cell r="BP81">
            <v>358200.02</v>
          </cell>
          <cell r="BQ81">
            <v>360421.18</v>
          </cell>
          <cell r="BR81">
            <v>360421.18</v>
          </cell>
          <cell r="BS81">
            <v>360421.18</v>
          </cell>
          <cell r="BT81">
            <v>331007.75</v>
          </cell>
          <cell r="BU81">
            <v>331007.75</v>
          </cell>
          <cell r="BV81">
            <v>331007.75</v>
          </cell>
          <cell r="BW81">
            <v>331007.75</v>
          </cell>
          <cell r="BX81">
            <v>331007.75</v>
          </cell>
          <cell r="BY81">
            <v>331007.75</v>
          </cell>
          <cell r="BZ81">
            <v>331007.75</v>
          </cell>
          <cell r="CA81">
            <v>331007.75</v>
          </cell>
          <cell r="CB81">
            <v>331007.75</v>
          </cell>
          <cell r="CC81">
            <v>331007.75</v>
          </cell>
          <cell r="CD81">
            <v>331007.75</v>
          </cell>
          <cell r="CE81">
            <v>331007.75</v>
          </cell>
          <cell r="CF81">
            <v>331007.75</v>
          </cell>
          <cell r="CG81">
            <v>331007.75</v>
          </cell>
          <cell r="CH81">
            <v>331007.75</v>
          </cell>
          <cell r="CI81">
            <v>331007.75</v>
          </cell>
          <cell r="CJ81">
            <v>331007.75</v>
          </cell>
          <cell r="CK81">
            <v>387075.13</v>
          </cell>
          <cell r="CL81">
            <v>387075.13</v>
          </cell>
          <cell r="CM81">
            <v>387075.13</v>
          </cell>
          <cell r="CN81">
            <v>387075.13</v>
          </cell>
          <cell r="CO81">
            <v>387075.13</v>
          </cell>
          <cell r="CP81">
            <v>387075.13</v>
          </cell>
          <cell r="CQ81">
            <v>387075.13</v>
          </cell>
          <cell r="CR81">
            <v>387075.13</v>
          </cell>
          <cell r="CS81">
            <v>387075.13</v>
          </cell>
          <cell r="CT81">
            <v>387075.13</v>
          </cell>
          <cell r="CU81">
            <v>387075.13</v>
          </cell>
          <cell r="CV81">
            <v>387075.13</v>
          </cell>
          <cell r="CW81">
            <v>387075.13</v>
          </cell>
          <cell r="CX81">
            <v>387075.13</v>
          </cell>
          <cell r="CY81">
            <v>387075.13</v>
          </cell>
          <cell r="CZ81">
            <v>387075.13</v>
          </cell>
          <cell r="DA81">
            <v>387075.13</v>
          </cell>
        </row>
        <row r="82">
          <cell r="D82">
            <v>47093.760000000002</v>
          </cell>
          <cell r="E82">
            <v>47093.760000000002</v>
          </cell>
          <cell r="F82">
            <v>47093.760000000002</v>
          </cell>
          <cell r="G82">
            <v>47093.760000000002</v>
          </cell>
          <cell r="H82">
            <v>47093.760000000002</v>
          </cell>
          <cell r="I82">
            <v>47093.760000000002</v>
          </cell>
          <cell r="J82">
            <v>47093.760000000002</v>
          </cell>
          <cell r="K82">
            <v>47093.760000000002</v>
          </cell>
          <cell r="L82">
            <v>47093.760000000002</v>
          </cell>
          <cell r="M82">
            <v>47093.760000000002</v>
          </cell>
          <cell r="N82">
            <v>47093.760000000002</v>
          </cell>
          <cell r="O82">
            <v>47093.760000000002</v>
          </cell>
          <cell r="P82">
            <v>47093.760000000002</v>
          </cell>
          <cell r="Q82">
            <v>47093.760000000002</v>
          </cell>
          <cell r="R82">
            <v>47205.599999999999</v>
          </cell>
          <cell r="S82">
            <v>47205.599999999999</v>
          </cell>
          <cell r="T82">
            <v>47205.599999999999</v>
          </cell>
          <cell r="U82">
            <v>47093.760000000002</v>
          </cell>
          <cell r="V82">
            <v>47109.53</v>
          </cell>
          <cell r="W82">
            <v>47117.41</v>
          </cell>
          <cell r="X82">
            <v>47117.41</v>
          </cell>
          <cell r="Y82">
            <v>47131.81</v>
          </cell>
          <cell r="Z82">
            <v>47167.13</v>
          </cell>
          <cell r="AA82">
            <v>47223.58</v>
          </cell>
          <cell r="AB82">
            <v>47223.58</v>
          </cell>
          <cell r="AC82">
            <v>47284.55</v>
          </cell>
          <cell r="AD82">
            <v>47331.96</v>
          </cell>
          <cell r="AE82">
            <v>47369.9</v>
          </cell>
          <cell r="AF82">
            <v>47369.9</v>
          </cell>
          <cell r="AG82">
            <v>47400.93</v>
          </cell>
          <cell r="AH82">
            <v>47426.8</v>
          </cell>
          <cell r="AI82">
            <v>47560.52</v>
          </cell>
          <cell r="AJ82">
            <v>47560.52</v>
          </cell>
          <cell r="AK82">
            <v>47560.52</v>
          </cell>
          <cell r="AL82">
            <v>49165.16</v>
          </cell>
          <cell r="AM82">
            <v>49165.16</v>
          </cell>
          <cell r="AN82">
            <v>49165.16</v>
          </cell>
          <cell r="AO82">
            <v>49165.16</v>
          </cell>
          <cell r="AP82">
            <v>49165.16</v>
          </cell>
          <cell r="AQ82">
            <v>49165.16</v>
          </cell>
          <cell r="AR82">
            <v>49165.16</v>
          </cell>
          <cell r="AS82">
            <v>49165.16</v>
          </cell>
          <cell r="AT82">
            <v>49165.16</v>
          </cell>
          <cell r="AU82">
            <v>49165.16</v>
          </cell>
          <cell r="AV82">
            <v>49165.16</v>
          </cell>
          <cell r="AW82">
            <v>49165.16</v>
          </cell>
          <cell r="AX82">
            <v>49165.16</v>
          </cell>
          <cell r="AY82">
            <v>49165.16</v>
          </cell>
          <cell r="AZ82">
            <v>49165.16</v>
          </cell>
          <cell r="BA82">
            <v>49165.16</v>
          </cell>
          <cell r="BB82">
            <v>49165.16</v>
          </cell>
          <cell r="BC82">
            <v>49165.16</v>
          </cell>
          <cell r="BD82">
            <v>49165.16</v>
          </cell>
          <cell r="BE82">
            <v>49165.16</v>
          </cell>
          <cell r="BF82">
            <v>49165.16</v>
          </cell>
          <cell r="BG82">
            <v>49165.16</v>
          </cell>
          <cell r="BH82">
            <v>49165.16</v>
          </cell>
          <cell r="BI82">
            <v>49165.16</v>
          </cell>
          <cell r="BJ82">
            <v>49165.16</v>
          </cell>
          <cell r="BK82">
            <v>49165.16</v>
          </cell>
          <cell r="BL82">
            <v>49165.16</v>
          </cell>
          <cell r="BM82">
            <v>49165.16</v>
          </cell>
          <cell r="BN82">
            <v>49165.16</v>
          </cell>
          <cell r="BO82">
            <v>49165.16</v>
          </cell>
          <cell r="BP82">
            <v>49165.16</v>
          </cell>
          <cell r="BQ82">
            <v>49165.16</v>
          </cell>
          <cell r="BR82">
            <v>49165.16</v>
          </cell>
          <cell r="BS82">
            <v>49165.16</v>
          </cell>
          <cell r="BT82">
            <v>49165.16</v>
          </cell>
          <cell r="BU82">
            <v>49165.16</v>
          </cell>
          <cell r="BV82">
            <v>49165.16</v>
          </cell>
          <cell r="BW82">
            <v>49165.16</v>
          </cell>
          <cell r="BX82">
            <v>49165.16</v>
          </cell>
          <cell r="BY82">
            <v>49165.16</v>
          </cell>
          <cell r="BZ82">
            <v>49165.16</v>
          </cell>
          <cell r="CA82">
            <v>49165.16</v>
          </cell>
          <cell r="CB82">
            <v>49165.16</v>
          </cell>
          <cell r="CC82">
            <v>49165.16</v>
          </cell>
          <cell r="CD82">
            <v>49165.16</v>
          </cell>
          <cell r="CE82">
            <v>49165.16</v>
          </cell>
          <cell r="CF82">
            <v>49165.16</v>
          </cell>
          <cell r="CG82">
            <v>49165.16</v>
          </cell>
          <cell r="CH82">
            <v>49165.16</v>
          </cell>
          <cell r="CI82">
            <v>49165.16</v>
          </cell>
          <cell r="CJ82">
            <v>49165.16</v>
          </cell>
          <cell r="CK82">
            <v>49165.16</v>
          </cell>
          <cell r="CL82">
            <v>49165.16</v>
          </cell>
          <cell r="CM82">
            <v>49165.16</v>
          </cell>
          <cell r="CN82">
            <v>49165.16</v>
          </cell>
          <cell r="CO82">
            <v>49165.16</v>
          </cell>
          <cell r="CP82">
            <v>49165.16</v>
          </cell>
          <cell r="CQ82">
            <v>49165.16</v>
          </cell>
          <cell r="CR82">
            <v>49165.16</v>
          </cell>
          <cell r="CS82">
            <v>49165.16</v>
          </cell>
          <cell r="CT82">
            <v>49165.16</v>
          </cell>
          <cell r="CU82">
            <v>49165.16</v>
          </cell>
          <cell r="CV82">
            <v>49165.16</v>
          </cell>
          <cell r="CW82">
            <v>49165.16</v>
          </cell>
          <cell r="CX82">
            <v>49165.16</v>
          </cell>
          <cell r="CY82">
            <v>49165.16</v>
          </cell>
          <cell r="CZ82">
            <v>49165.16</v>
          </cell>
          <cell r="DA82">
            <v>49165.16</v>
          </cell>
        </row>
        <row r="83">
          <cell r="D83">
            <v>11701.32</v>
          </cell>
          <cell r="E83">
            <v>11701.32</v>
          </cell>
          <cell r="F83">
            <v>11701.32</v>
          </cell>
          <cell r="G83">
            <v>11701.32</v>
          </cell>
          <cell r="H83">
            <v>11701.32</v>
          </cell>
          <cell r="I83">
            <v>11701.32</v>
          </cell>
          <cell r="J83">
            <v>11701.32</v>
          </cell>
          <cell r="K83">
            <v>11701.32</v>
          </cell>
          <cell r="L83">
            <v>11701.32</v>
          </cell>
          <cell r="M83">
            <v>11701.32</v>
          </cell>
          <cell r="N83">
            <v>11701.32</v>
          </cell>
          <cell r="O83">
            <v>11701.32</v>
          </cell>
          <cell r="P83">
            <v>11701.32</v>
          </cell>
          <cell r="Q83">
            <v>11701.32</v>
          </cell>
          <cell r="R83">
            <v>11701.32</v>
          </cell>
          <cell r="S83">
            <v>11701.32</v>
          </cell>
          <cell r="T83">
            <v>11701.32</v>
          </cell>
          <cell r="U83">
            <v>11701.32</v>
          </cell>
          <cell r="V83">
            <v>11701.32</v>
          </cell>
          <cell r="W83">
            <v>11701.32</v>
          </cell>
          <cell r="X83">
            <v>11701.32</v>
          </cell>
          <cell r="Y83">
            <v>11701.32</v>
          </cell>
          <cell r="Z83">
            <v>11367.3</v>
          </cell>
          <cell r="AA83">
            <v>10711.41</v>
          </cell>
          <cell r="AB83">
            <v>10711.41</v>
          </cell>
          <cell r="AC83">
            <v>9988.74</v>
          </cell>
          <cell r="AD83">
            <v>9674.31</v>
          </cell>
          <cell r="AE83">
            <v>9422.77</v>
          </cell>
          <cell r="AF83">
            <v>9422.77</v>
          </cell>
          <cell r="AG83">
            <v>9216.9599999999991</v>
          </cell>
          <cell r="AH83">
            <v>8968.0300000000007</v>
          </cell>
          <cell r="AI83">
            <v>8757.39</v>
          </cell>
          <cell r="AJ83">
            <v>8757.39</v>
          </cell>
          <cell r="AK83">
            <v>8757.39</v>
          </cell>
          <cell r="AL83">
            <v>6229.78</v>
          </cell>
          <cell r="AM83">
            <v>6229.78</v>
          </cell>
          <cell r="AN83">
            <v>6229.78</v>
          </cell>
          <cell r="AO83">
            <v>6229.78</v>
          </cell>
          <cell r="AP83">
            <v>6229.78</v>
          </cell>
          <cell r="AQ83">
            <v>6229.78</v>
          </cell>
          <cell r="AR83">
            <v>6229.78</v>
          </cell>
          <cell r="AS83">
            <v>6229.78</v>
          </cell>
          <cell r="AT83">
            <v>6229.78</v>
          </cell>
          <cell r="AU83">
            <v>6229.78</v>
          </cell>
          <cell r="AV83">
            <v>6229.78</v>
          </cell>
          <cell r="AW83">
            <v>6229.78</v>
          </cell>
          <cell r="AX83">
            <v>6229.78</v>
          </cell>
          <cell r="AY83">
            <v>6229.78</v>
          </cell>
          <cell r="AZ83">
            <v>6229.78</v>
          </cell>
          <cell r="BA83">
            <v>6229.78</v>
          </cell>
          <cell r="BB83">
            <v>6229.78</v>
          </cell>
          <cell r="BC83">
            <v>6229.78</v>
          </cell>
          <cell r="BD83">
            <v>6229.78</v>
          </cell>
          <cell r="BE83">
            <v>6229.78</v>
          </cell>
          <cell r="BF83">
            <v>6229.78</v>
          </cell>
          <cell r="BG83">
            <v>6229.78</v>
          </cell>
          <cell r="BH83">
            <v>6229.78</v>
          </cell>
          <cell r="BI83">
            <v>6229.78</v>
          </cell>
          <cell r="BJ83">
            <v>6229.78</v>
          </cell>
          <cell r="BK83">
            <v>6189.13</v>
          </cell>
          <cell r="BL83">
            <v>6157.52</v>
          </cell>
          <cell r="BM83">
            <v>6132.23</v>
          </cell>
          <cell r="BN83">
            <v>6132.23</v>
          </cell>
          <cell r="BO83">
            <v>6111.54</v>
          </cell>
          <cell r="BP83">
            <v>6094.29</v>
          </cell>
          <cell r="BQ83">
            <v>6079.7</v>
          </cell>
          <cell r="BR83">
            <v>6079.7</v>
          </cell>
          <cell r="BS83">
            <v>6079.7</v>
          </cell>
          <cell r="BT83">
            <v>6229.78</v>
          </cell>
          <cell r="BU83">
            <v>6229.78</v>
          </cell>
          <cell r="BV83">
            <v>6229.78</v>
          </cell>
          <cell r="BW83">
            <v>6229.78</v>
          </cell>
          <cell r="BX83">
            <v>6229.78</v>
          </cell>
          <cell r="BY83">
            <v>6229.78</v>
          </cell>
          <cell r="BZ83">
            <v>6229.78</v>
          </cell>
          <cell r="CA83">
            <v>6229.78</v>
          </cell>
          <cell r="CB83">
            <v>6229.78</v>
          </cell>
          <cell r="CC83">
            <v>6229.78</v>
          </cell>
          <cell r="CD83">
            <v>6229.78</v>
          </cell>
          <cell r="CE83">
            <v>6229.78</v>
          </cell>
          <cell r="CF83">
            <v>6229.78</v>
          </cell>
          <cell r="CG83">
            <v>6229.78</v>
          </cell>
          <cell r="CH83">
            <v>6229.78</v>
          </cell>
          <cell r="CI83">
            <v>6229.78</v>
          </cell>
          <cell r="CJ83">
            <v>6229.78</v>
          </cell>
          <cell r="CK83">
            <v>5904.62</v>
          </cell>
          <cell r="CL83">
            <v>5904.62</v>
          </cell>
          <cell r="CM83">
            <v>5904.62</v>
          </cell>
          <cell r="CN83">
            <v>5904.62</v>
          </cell>
          <cell r="CO83">
            <v>5904.62</v>
          </cell>
          <cell r="CP83">
            <v>5904.62</v>
          </cell>
          <cell r="CQ83">
            <v>5904.62</v>
          </cell>
          <cell r="CR83">
            <v>5904.62</v>
          </cell>
          <cell r="CS83">
            <v>5904.62</v>
          </cell>
          <cell r="CT83">
            <v>5904.62</v>
          </cell>
          <cell r="CU83">
            <v>5904.62</v>
          </cell>
          <cell r="CV83">
            <v>5904.62</v>
          </cell>
          <cell r="CW83">
            <v>5904.62</v>
          </cell>
          <cell r="CX83">
            <v>5904.62</v>
          </cell>
          <cell r="CY83">
            <v>5904.62</v>
          </cell>
          <cell r="CZ83">
            <v>5904.62</v>
          </cell>
          <cell r="DA83">
            <v>5904.62</v>
          </cell>
        </row>
        <row r="84">
          <cell r="D84">
            <v>296.95999999999998</v>
          </cell>
          <cell r="E84">
            <v>296.95999999999998</v>
          </cell>
          <cell r="F84">
            <v>296.95999999999998</v>
          </cell>
          <cell r="G84">
            <v>296.95999999999998</v>
          </cell>
          <cell r="H84">
            <v>296.95999999999998</v>
          </cell>
          <cell r="I84">
            <v>296.95999999999998</v>
          </cell>
          <cell r="J84">
            <v>296.95999999999998</v>
          </cell>
          <cell r="K84">
            <v>296.95999999999998</v>
          </cell>
          <cell r="L84">
            <v>296.95999999999998</v>
          </cell>
          <cell r="M84">
            <v>296.95999999999998</v>
          </cell>
          <cell r="N84">
            <v>296.95999999999998</v>
          </cell>
          <cell r="O84">
            <v>296.95999999999998</v>
          </cell>
          <cell r="P84">
            <v>296.95999999999998</v>
          </cell>
          <cell r="Q84">
            <v>296.95999999999998</v>
          </cell>
          <cell r="R84">
            <v>296.33</v>
          </cell>
          <cell r="S84">
            <v>296.33</v>
          </cell>
          <cell r="T84">
            <v>296.33</v>
          </cell>
          <cell r="U84">
            <v>296.95999999999998</v>
          </cell>
          <cell r="V84">
            <v>296.95999999999998</v>
          </cell>
          <cell r="W84">
            <v>296.95999999999998</v>
          </cell>
          <cell r="X84">
            <v>296.95999999999998</v>
          </cell>
          <cell r="Y84">
            <v>314.89999999999998</v>
          </cell>
          <cell r="Z84">
            <v>326.86</v>
          </cell>
          <cell r="AA84">
            <v>450.35</v>
          </cell>
          <cell r="AB84">
            <v>450.35</v>
          </cell>
          <cell r="AC84">
            <v>542.96</v>
          </cell>
          <cell r="AD84">
            <v>622.98</v>
          </cell>
          <cell r="AE84">
            <v>687</v>
          </cell>
          <cell r="AF84">
            <v>687</v>
          </cell>
          <cell r="AG84">
            <v>739.37</v>
          </cell>
          <cell r="AH84">
            <v>783.02</v>
          </cell>
          <cell r="AI84">
            <v>819.32</v>
          </cell>
          <cell r="AJ84">
            <v>819.32</v>
          </cell>
          <cell r="AK84">
            <v>819.32</v>
          </cell>
          <cell r="AL84">
            <v>1254.8900000000001</v>
          </cell>
          <cell r="AM84">
            <v>1254.8900000000001</v>
          </cell>
          <cell r="AN84">
            <v>1254.8900000000001</v>
          </cell>
          <cell r="AO84">
            <v>1254.8900000000001</v>
          </cell>
          <cell r="AP84">
            <v>1254.8900000000001</v>
          </cell>
          <cell r="AQ84">
            <v>1254.8900000000001</v>
          </cell>
          <cell r="AR84">
            <v>1254.8900000000001</v>
          </cell>
          <cell r="AS84">
            <v>1254.8900000000001</v>
          </cell>
          <cell r="AT84">
            <v>1254.8900000000001</v>
          </cell>
          <cell r="AU84">
            <v>1254.8900000000001</v>
          </cell>
          <cell r="AV84">
            <v>1254.8900000000001</v>
          </cell>
          <cell r="AW84">
            <v>1254.8900000000001</v>
          </cell>
          <cell r="AX84">
            <v>1254.8900000000001</v>
          </cell>
          <cell r="AY84">
            <v>1254.8900000000001</v>
          </cell>
          <cell r="AZ84">
            <v>1254.8900000000001</v>
          </cell>
          <cell r="BA84">
            <v>1254.8900000000001</v>
          </cell>
          <cell r="BB84">
            <v>1254.8900000000001</v>
          </cell>
          <cell r="BC84">
            <v>1254.8900000000001</v>
          </cell>
          <cell r="BD84">
            <v>1254.8900000000001</v>
          </cell>
          <cell r="BE84">
            <v>1248.25</v>
          </cell>
          <cell r="BF84">
            <v>1248.25</v>
          </cell>
          <cell r="BG84">
            <v>1244.26</v>
          </cell>
          <cell r="BH84">
            <v>1241.5999999999999</v>
          </cell>
          <cell r="BI84">
            <v>1239.71</v>
          </cell>
          <cell r="BJ84">
            <v>1239.71</v>
          </cell>
          <cell r="BK84">
            <v>1238.28</v>
          </cell>
          <cell r="BL84">
            <v>1237.17</v>
          </cell>
          <cell r="BM84">
            <v>1236.29</v>
          </cell>
          <cell r="BN84">
            <v>1236.29</v>
          </cell>
          <cell r="BO84">
            <v>1235.56</v>
          </cell>
          <cell r="BP84">
            <v>1234.96</v>
          </cell>
          <cell r="BQ84">
            <v>1234.45</v>
          </cell>
          <cell r="BR84">
            <v>1234.45</v>
          </cell>
          <cell r="BS84">
            <v>1234.45</v>
          </cell>
          <cell r="BT84">
            <v>1254.8900000000001</v>
          </cell>
          <cell r="BU84">
            <v>1254.8900000000001</v>
          </cell>
          <cell r="BV84">
            <v>1254.8900000000001</v>
          </cell>
          <cell r="BW84">
            <v>1254.8900000000001</v>
          </cell>
          <cell r="BX84">
            <v>1254.8900000000001</v>
          </cell>
          <cell r="BY84">
            <v>1254.8900000000001</v>
          </cell>
          <cell r="BZ84">
            <v>1254.8900000000001</v>
          </cell>
          <cell r="CA84">
            <v>1254.8900000000001</v>
          </cell>
          <cell r="CB84">
            <v>1254.8900000000001</v>
          </cell>
          <cell r="CC84">
            <v>1254.8900000000001</v>
          </cell>
          <cell r="CD84">
            <v>1254.8900000000001</v>
          </cell>
          <cell r="CE84">
            <v>1254.8900000000001</v>
          </cell>
          <cell r="CF84">
            <v>1254.8900000000001</v>
          </cell>
          <cell r="CG84">
            <v>1254.8900000000001</v>
          </cell>
          <cell r="CH84">
            <v>1254.8900000000001</v>
          </cell>
          <cell r="CI84">
            <v>1254.8900000000001</v>
          </cell>
          <cell r="CJ84">
            <v>1254.8900000000001</v>
          </cell>
          <cell r="CK84">
            <v>1228.32</v>
          </cell>
          <cell r="CL84">
            <v>1228.32</v>
          </cell>
          <cell r="CM84">
            <v>1228.32</v>
          </cell>
          <cell r="CN84">
            <v>1228.32</v>
          </cell>
          <cell r="CO84">
            <v>1228.32</v>
          </cell>
          <cell r="CP84">
            <v>1228.32</v>
          </cell>
          <cell r="CQ84">
            <v>1228.32</v>
          </cell>
          <cell r="CR84">
            <v>1228.32</v>
          </cell>
          <cell r="CS84">
            <v>1228.32</v>
          </cell>
          <cell r="CT84">
            <v>1228.32</v>
          </cell>
          <cell r="CU84">
            <v>1228.32</v>
          </cell>
          <cell r="CV84">
            <v>1228.32</v>
          </cell>
          <cell r="CW84">
            <v>1228.32</v>
          </cell>
          <cell r="CX84">
            <v>1228.32</v>
          </cell>
          <cell r="CY84">
            <v>1228.32</v>
          </cell>
          <cell r="CZ84">
            <v>1228.32</v>
          </cell>
          <cell r="DA84">
            <v>1228.32</v>
          </cell>
        </row>
        <row r="85">
          <cell r="D85">
            <v>9593.36</v>
          </cell>
          <cell r="E85">
            <v>9593.36</v>
          </cell>
          <cell r="F85">
            <v>9593.36</v>
          </cell>
          <cell r="G85">
            <v>9593.36</v>
          </cell>
          <cell r="H85">
            <v>9593.36</v>
          </cell>
          <cell r="I85">
            <v>9593.36</v>
          </cell>
          <cell r="J85">
            <v>9593.36</v>
          </cell>
          <cell r="K85">
            <v>9593.36</v>
          </cell>
          <cell r="L85">
            <v>9593.36</v>
          </cell>
          <cell r="M85">
            <v>9593.36</v>
          </cell>
          <cell r="N85">
            <v>9593.36</v>
          </cell>
          <cell r="O85">
            <v>9593.36</v>
          </cell>
          <cell r="P85">
            <v>9593.36</v>
          </cell>
          <cell r="Q85">
            <v>9593.36</v>
          </cell>
          <cell r="R85">
            <v>9591.2999999999993</v>
          </cell>
          <cell r="S85">
            <v>9591.2999999999993</v>
          </cell>
          <cell r="T85">
            <v>9591.2999999999993</v>
          </cell>
          <cell r="U85">
            <v>9593.36</v>
          </cell>
          <cell r="V85">
            <v>9593.36</v>
          </cell>
          <cell r="W85">
            <v>9587.6200000000008</v>
          </cell>
          <cell r="X85">
            <v>9587.6200000000008</v>
          </cell>
          <cell r="Y85">
            <v>9575.32</v>
          </cell>
          <cell r="Z85">
            <v>9567.1299999999992</v>
          </cell>
          <cell r="AA85">
            <v>9561.27</v>
          </cell>
          <cell r="AB85">
            <v>9561.27</v>
          </cell>
          <cell r="AC85">
            <v>9556.8799999999992</v>
          </cell>
          <cell r="AD85">
            <v>9553.4699999999993</v>
          </cell>
          <cell r="AE85">
            <v>9550.73</v>
          </cell>
          <cell r="AF85">
            <v>9550.73</v>
          </cell>
          <cell r="AG85">
            <v>9548.5</v>
          </cell>
          <cell r="AH85">
            <v>9546.64</v>
          </cell>
          <cell r="AI85">
            <v>9543.01</v>
          </cell>
          <cell r="AJ85">
            <v>9543.01</v>
          </cell>
          <cell r="AK85">
            <v>9543.01</v>
          </cell>
          <cell r="AL85">
            <v>9499.43</v>
          </cell>
          <cell r="AM85">
            <v>9499.43</v>
          </cell>
          <cell r="AN85">
            <v>9499.43</v>
          </cell>
          <cell r="AO85">
            <v>9499.43</v>
          </cell>
          <cell r="AP85">
            <v>9499.43</v>
          </cell>
          <cell r="AQ85">
            <v>9499.43</v>
          </cell>
          <cell r="AR85">
            <v>9499.43</v>
          </cell>
          <cell r="AS85">
            <v>9499.43</v>
          </cell>
          <cell r="AT85">
            <v>9499.43</v>
          </cell>
          <cell r="AU85">
            <v>9499.43</v>
          </cell>
          <cell r="AV85">
            <v>9499.43</v>
          </cell>
          <cell r="AW85">
            <v>9499.43</v>
          </cell>
          <cell r="AX85">
            <v>9499.43</v>
          </cell>
          <cell r="AY85">
            <v>9499.43</v>
          </cell>
          <cell r="AZ85">
            <v>9499.43</v>
          </cell>
          <cell r="BA85">
            <v>9499.43</v>
          </cell>
          <cell r="BB85">
            <v>9499.43</v>
          </cell>
          <cell r="BC85">
            <v>9499.43</v>
          </cell>
          <cell r="BD85">
            <v>9499.43</v>
          </cell>
          <cell r="BE85">
            <v>9497.16</v>
          </cell>
          <cell r="BF85">
            <v>9497.16</v>
          </cell>
          <cell r="BG85">
            <v>9495.7999999999993</v>
          </cell>
          <cell r="BH85">
            <v>9494.89</v>
          </cell>
          <cell r="BI85">
            <v>9494.24</v>
          </cell>
          <cell r="BJ85">
            <v>9494.24</v>
          </cell>
          <cell r="BK85">
            <v>9493.75</v>
          </cell>
          <cell r="BL85">
            <v>9512.65</v>
          </cell>
          <cell r="BM85">
            <v>9527.77</v>
          </cell>
          <cell r="BN85">
            <v>9527.77</v>
          </cell>
          <cell r="BO85">
            <v>9540.14</v>
          </cell>
          <cell r="BP85">
            <v>9550.4500000000007</v>
          </cell>
          <cell r="BQ85">
            <v>9559.17</v>
          </cell>
          <cell r="BR85">
            <v>9559.17</v>
          </cell>
          <cell r="BS85">
            <v>9559.17</v>
          </cell>
          <cell r="BT85">
            <v>9499.43</v>
          </cell>
          <cell r="BU85">
            <v>9499.43</v>
          </cell>
          <cell r="BV85">
            <v>9499.43</v>
          </cell>
          <cell r="BW85">
            <v>9499.43</v>
          </cell>
          <cell r="BX85">
            <v>9499.43</v>
          </cell>
          <cell r="BY85">
            <v>9499.43</v>
          </cell>
          <cell r="BZ85">
            <v>9499.43</v>
          </cell>
          <cell r="CA85">
            <v>9499.43</v>
          </cell>
          <cell r="CB85">
            <v>9499.43</v>
          </cell>
          <cell r="CC85">
            <v>9499.43</v>
          </cell>
          <cell r="CD85">
            <v>9499.43</v>
          </cell>
          <cell r="CE85">
            <v>9499.43</v>
          </cell>
          <cell r="CF85">
            <v>9499.43</v>
          </cell>
          <cell r="CG85">
            <v>9499.43</v>
          </cell>
          <cell r="CH85">
            <v>9499.43</v>
          </cell>
          <cell r="CI85">
            <v>9499.43</v>
          </cell>
          <cell r="CJ85">
            <v>9499.43</v>
          </cell>
          <cell r="CK85">
            <v>9663.83</v>
          </cell>
          <cell r="CL85">
            <v>9663.83</v>
          </cell>
          <cell r="CM85">
            <v>9663.83</v>
          </cell>
          <cell r="CN85">
            <v>9663.83</v>
          </cell>
          <cell r="CO85">
            <v>9663.83</v>
          </cell>
          <cell r="CP85">
            <v>9663.83</v>
          </cell>
          <cell r="CQ85">
            <v>9663.83</v>
          </cell>
          <cell r="CR85">
            <v>9663.83</v>
          </cell>
          <cell r="CS85">
            <v>9663.83</v>
          </cell>
          <cell r="CT85">
            <v>9663.83</v>
          </cell>
          <cell r="CU85">
            <v>9663.83</v>
          </cell>
          <cell r="CV85">
            <v>9663.83</v>
          </cell>
          <cell r="CW85">
            <v>9663.83</v>
          </cell>
          <cell r="CX85">
            <v>9663.83</v>
          </cell>
          <cell r="CY85">
            <v>9663.83</v>
          </cell>
          <cell r="CZ85">
            <v>9663.83</v>
          </cell>
          <cell r="DA85">
            <v>9663.83</v>
          </cell>
        </row>
        <row r="86">
          <cell r="D86">
            <v>396</v>
          </cell>
          <cell r="E86">
            <v>396</v>
          </cell>
          <cell r="F86">
            <v>396</v>
          </cell>
          <cell r="G86">
            <v>396</v>
          </cell>
          <cell r="H86">
            <v>396</v>
          </cell>
          <cell r="I86">
            <v>396</v>
          </cell>
          <cell r="J86">
            <v>396</v>
          </cell>
          <cell r="K86">
            <v>396</v>
          </cell>
          <cell r="L86">
            <v>396</v>
          </cell>
          <cell r="M86">
            <v>396</v>
          </cell>
          <cell r="N86">
            <v>396</v>
          </cell>
          <cell r="O86">
            <v>396</v>
          </cell>
          <cell r="P86">
            <v>396</v>
          </cell>
          <cell r="Q86">
            <v>396</v>
          </cell>
          <cell r="R86">
            <v>416.77</v>
          </cell>
          <cell r="S86">
            <v>416.77</v>
          </cell>
          <cell r="T86">
            <v>416.77</v>
          </cell>
          <cell r="U86">
            <v>396</v>
          </cell>
          <cell r="V86">
            <v>396</v>
          </cell>
          <cell r="W86">
            <v>396</v>
          </cell>
          <cell r="X86">
            <v>396</v>
          </cell>
          <cell r="Y86">
            <v>396</v>
          </cell>
          <cell r="Z86">
            <v>396</v>
          </cell>
          <cell r="AA86">
            <v>396</v>
          </cell>
          <cell r="AB86">
            <v>396</v>
          </cell>
          <cell r="AC86">
            <v>396</v>
          </cell>
          <cell r="AD86">
            <v>396</v>
          </cell>
          <cell r="AE86">
            <v>396</v>
          </cell>
          <cell r="AF86">
            <v>396</v>
          </cell>
          <cell r="AG86">
            <v>396</v>
          </cell>
          <cell r="AH86">
            <v>396</v>
          </cell>
          <cell r="AI86">
            <v>416.77</v>
          </cell>
          <cell r="AJ86">
            <v>416.77</v>
          </cell>
          <cell r="AK86">
            <v>416.77</v>
          </cell>
          <cell r="AL86">
            <v>666</v>
          </cell>
          <cell r="AM86">
            <v>666</v>
          </cell>
          <cell r="AN86">
            <v>666</v>
          </cell>
          <cell r="AO86">
            <v>666</v>
          </cell>
          <cell r="AP86">
            <v>666</v>
          </cell>
          <cell r="AQ86">
            <v>666</v>
          </cell>
          <cell r="AR86">
            <v>666</v>
          </cell>
          <cell r="AS86">
            <v>666</v>
          </cell>
          <cell r="AT86">
            <v>666</v>
          </cell>
          <cell r="AU86">
            <v>666</v>
          </cell>
          <cell r="AV86">
            <v>666</v>
          </cell>
          <cell r="AW86">
            <v>666</v>
          </cell>
          <cell r="AX86">
            <v>666</v>
          </cell>
          <cell r="AY86">
            <v>666</v>
          </cell>
          <cell r="AZ86">
            <v>666</v>
          </cell>
          <cell r="BA86">
            <v>666</v>
          </cell>
          <cell r="BB86">
            <v>666</v>
          </cell>
          <cell r="BC86">
            <v>666</v>
          </cell>
          <cell r="BD86">
            <v>666</v>
          </cell>
          <cell r="BE86">
            <v>665.11</v>
          </cell>
          <cell r="BF86">
            <v>665.11</v>
          </cell>
          <cell r="BG86">
            <v>659.2</v>
          </cell>
          <cell r="BH86">
            <v>651.9</v>
          </cell>
          <cell r="BI86">
            <v>646.69000000000005</v>
          </cell>
          <cell r="BJ86">
            <v>646.69000000000005</v>
          </cell>
          <cell r="BK86">
            <v>642.78</v>
          </cell>
          <cell r="BL86">
            <v>639.74</v>
          </cell>
          <cell r="BM86">
            <v>637.29999999999995</v>
          </cell>
          <cell r="BN86">
            <v>637.29999999999995</v>
          </cell>
          <cell r="BO86">
            <v>635.30999999999995</v>
          </cell>
          <cell r="BP86">
            <v>633.65</v>
          </cell>
          <cell r="BQ86">
            <v>632.25</v>
          </cell>
          <cell r="BR86">
            <v>632.25</v>
          </cell>
          <cell r="BS86">
            <v>632.25</v>
          </cell>
          <cell r="BT86">
            <v>666</v>
          </cell>
          <cell r="BU86">
            <v>666</v>
          </cell>
          <cell r="BV86">
            <v>666</v>
          </cell>
          <cell r="BW86">
            <v>666</v>
          </cell>
          <cell r="BX86">
            <v>666</v>
          </cell>
          <cell r="BY86">
            <v>666</v>
          </cell>
          <cell r="BZ86">
            <v>666</v>
          </cell>
          <cell r="CA86">
            <v>666</v>
          </cell>
          <cell r="CB86">
            <v>666</v>
          </cell>
          <cell r="CC86">
            <v>666</v>
          </cell>
          <cell r="CD86">
            <v>666</v>
          </cell>
          <cell r="CE86">
            <v>666</v>
          </cell>
          <cell r="CF86">
            <v>666</v>
          </cell>
          <cell r="CG86">
            <v>666</v>
          </cell>
          <cell r="CH86">
            <v>666</v>
          </cell>
          <cell r="CI86">
            <v>666</v>
          </cell>
          <cell r="CJ86">
            <v>666</v>
          </cell>
          <cell r="CK86">
            <v>615.41</v>
          </cell>
          <cell r="CL86">
            <v>615.41</v>
          </cell>
          <cell r="CM86">
            <v>615.41</v>
          </cell>
          <cell r="CN86">
            <v>615.41</v>
          </cell>
          <cell r="CO86">
            <v>615.41</v>
          </cell>
          <cell r="CP86">
            <v>615.41</v>
          </cell>
          <cell r="CQ86">
            <v>615.41</v>
          </cell>
          <cell r="CR86">
            <v>615.41</v>
          </cell>
          <cell r="CS86">
            <v>615.41</v>
          </cell>
          <cell r="CT86">
            <v>615.41</v>
          </cell>
          <cell r="CU86">
            <v>615.41</v>
          </cell>
          <cell r="CV86">
            <v>615.41</v>
          </cell>
          <cell r="CW86">
            <v>615.41</v>
          </cell>
          <cell r="CX86">
            <v>615.41</v>
          </cell>
          <cell r="CY86">
            <v>615.41</v>
          </cell>
          <cell r="CZ86">
            <v>615.41</v>
          </cell>
          <cell r="DA86">
            <v>615.41</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D90">
            <v>0.18</v>
          </cell>
          <cell r="E90">
            <v>0.18</v>
          </cell>
          <cell r="F90">
            <v>0.18</v>
          </cell>
          <cell r="G90">
            <v>0.53</v>
          </cell>
          <cell r="H90">
            <v>0.18</v>
          </cell>
          <cell r="I90">
            <v>0.18</v>
          </cell>
          <cell r="J90">
            <v>0.18</v>
          </cell>
          <cell r="K90">
            <v>0.53</v>
          </cell>
          <cell r="L90">
            <v>0.18</v>
          </cell>
          <cell r="M90">
            <v>0.18</v>
          </cell>
          <cell r="N90">
            <v>0.18</v>
          </cell>
          <cell r="O90">
            <v>0.53</v>
          </cell>
          <cell r="P90">
            <v>0.18</v>
          </cell>
          <cell r="Q90">
            <v>0.18</v>
          </cell>
          <cell r="R90">
            <v>0.17</v>
          </cell>
          <cell r="S90">
            <v>0.53</v>
          </cell>
          <cell r="T90">
            <v>2.11</v>
          </cell>
          <cell r="U90">
            <v>0.18</v>
          </cell>
          <cell r="V90">
            <v>0.18</v>
          </cell>
          <cell r="W90">
            <v>0.18</v>
          </cell>
          <cell r="X90">
            <v>0.53</v>
          </cell>
          <cell r="Y90">
            <v>0.18</v>
          </cell>
          <cell r="Z90">
            <v>0.18</v>
          </cell>
          <cell r="AA90">
            <v>0.18</v>
          </cell>
          <cell r="AB90">
            <v>0.53</v>
          </cell>
          <cell r="AC90">
            <v>0.18</v>
          </cell>
          <cell r="AD90">
            <v>0.18</v>
          </cell>
          <cell r="AE90">
            <v>0.18</v>
          </cell>
          <cell r="AF90">
            <v>0.53</v>
          </cell>
          <cell r="AG90">
            <v>0.18</v>
          </cell>
          <cell r="AH90">
            <v>0.18</v>
          </cell>
          <cell r="AI90">
            <v>0.17</v>
          </cell>
          <cell r="AJ90">
            <v>0.52</v>
          </cell>
          <cell r="AK90">
            <v>2.09</v>
          </cell>
          <cell r="AL90">
            <v>0.17</v>
          </cell>
          <cell r="AM90">
            <v>0.17</v>
          </cell>
          <cell r="AN90">
            <v>0.17</v>
          </cell>
          <cell r="AO90">
            <v>0.51</v>
          </cell>
          <cell r="AP90">
            <v>0.17</v>
          </cell>
          <cell r="AQ90">
            <v>0.17</v>
          </cell>
          <cell r="AR90">
            <v>0.17</v>
          </cell>
          <cell r="AS90">
            <v>0.51</v>
          </cell>
          <cell r="AT90">
            <v>0.17</v>
          </cell>
          <cell r="AU90">
            <v>0.17</v>
          </cell>
          <cell r="AV90">
            <v>0.17</v>
          </cell>
          <cell r="AW90">
            <v>0.51</v>
          </cell>
          <cell r="AX90">
            <v>0.17</v>
          </cell>
          <cell r="AY90">
            <v>0.17</v>
          </cell>
          <cell r="AZ90">
            <v>0.17</v>
          </cell>
          <cell r="BA90">
            <v>0.51</v>
          </cell>
          <cell r="BB90">
            <v>2.02</v>
          </cell>
          <cell r="BC90">
            <v>0.17</v>
          </cell>
          <cell r="BD90">
            <v>0.17</v>
          </cell>
          <cell r="BE90">
            <v>0.17</v>
          </cell>
          <cell r="BF90">
            <v>0.51</v>
          </cell>
          <cell r="BG90">
            <v>0.17</v>
          </cell>
          <cell r="BH90">
            <v>0.17</v>
          </cell>
          <cell r="BI90">
            <v>0.17</v>
          </cell>
          <cell r="BJ90">
            <v>0.51</v>
          </cell>
          <cell r="BK90">
            <v>0.17</v>
          </cell>
          <cell r="BL90">
            <v>0.17</v>
          </cell>
          <cell r="BM90">
            <v>0.17</v>
          </cell>
          <cell r="BN90">
            <v>0.51</v>
          </cell>
          <cell r="BO90">
            <v>0</v>
          </cell>
          <cell r="BP90">
            <v>0</v>
          </cell>
          <cell r="BQ90">
            <v>0</v>
          </cell>
          <cell r="BR90">
            <v>0</v>
          </cell>
          <cell r="BS90">
            <v>2.0214376341872828</v>
          </cell>
          <cell r="BT90">
            <v>0.1692725600568904</v>
          </cell>
          <cell r="BU90">
            <v>0.1691856504032915</v>
          </cell>
          <cell r="BV90">
            <v>0.1691856504032915</v>
          </cell>
          <cell r="BW90">
            <v>0.50764386086347346</v>
          </cell>
          <cell r="BX90">
            <v>0.1691856504032915</v>
          </cell>
          <cell r="BY90">
            <v>0.1691856504032915</v>
          </cell>
          <cell r="BZ90">
            <v>0.1691856504032915</v>
          </cell>
          <cell r="CA90">
            <v>0.50755695120987454</v>
          </cell>
          <cell r="CB90">
            <v>0.1691856504032915</v>
          </cell>
          <cell r="CC90">
            <v>0.1691856504032915</v>
          </cell>
          <cell r="CD90">
            <v>0.1691856504032915</v>
          </cell>
          <cell r="CE90">
            <v>0.50755695120987454</v>
          </cell>
          <cell r="CF90">
            <v>0.1691856504032915</v>
          </cell>
          <cell r="CG90">
            <v>0.1691856504032915</v>
          </cell>
          <cell r="CH90">
            <v>0.1691856504032915</v>
          </cell>
          <cell r="CI90">
            <v>0.50755695120987454</v>
          </cell>
          <cell r="CJ90">
            <v>2.0303153679491386</v>
          </cell>
          <cell r="CK90">
            <v>2.0228219407809855</v>
          </cell>
          <cell r="CL90">
            <v>2.0228219407809855</v>
          </cell>
          <cell r="CM90">
            <v>2.0228219407809855</v>
          </cell>
          <cell r="CN90">
            <v>2.0228219407809855</v>
          </cell>
          <cell r="CO90">
            <v>2.0228219407809855</v>
          </cell>
          <cell r="CP90">
            <v>2.0228219407809855</v>
          </cell>
          <cell r="CQ90">
            <v>2.0228219407809855</v>
          </cell>
          <cell r="CR90">
            <v>2.0228219407809855</v>
          </cell>
          <cell r="CS90">
            <v>2.0228219407809855</v>
          </cell>
          <cell r="CT90">
            <v>2.0228219407809855</v>
          </cell>
          <cell r="CU90">
            <v>2.0228219407809855</v>
          </cell>
          <cell r="CV90">
            <v>2.0228219407809855</v>
          </cell>
          <cell r="CW90">
            <v>2.0228219407809855</v>
          </cell>
          <cell r="CX90">
            <v>2.0228219407809855</v>
          </cell>
          <cell r="CY90">
            <v>2.0228219407809855</v>
          </cell>
          <cell r="CZ90">
            <v>2.0228219407809855</v>
          </cell>
          <cell r="DA90">
            <v>2.0228219407809855</v>
          </cell>
        </row>
        <row r="91">
          <cell r="D91">
            <v>0.99</v>
          </cell>
          <cell r="E91">
            <v>0.46</v>
          </cell>
          <cell r="F91">
            <v>0.46</v>
          </cell>
          <cell r="G91">
            <v>1.91</v>
          </cell>
          <cell r="H91">
            <v>0.44</v>
          </cell>
          <cell r="I91">
            <v>0.44</v>
          </cell>
          <cell r="J91">
            <v>0.44</v>
          </cell>
          <cell r="K91">
            <v>1.32</v>
          </cell>
          <cell r="L91">
            <v>0.44</v>
          </cell>
          <cell r="M91">
            <v>0.44</v>
          </cell>
          <cell r="N91">
            <v>0.44</v>
          </cell>
          <cell r="O91">
            <v>1.32</v>
          </cell>
          <cell r="P91">
            <v>0.44</v>
          </cell>
          <cell r="Q91">
            <v>0.46</v>
          </cell>
          <cell r="R91">
            <v>0.46</v>
          </cell>
          <cell r="S91">
            <v>1.36</v>
          </cell>
          <cell r="T91">
            <v>5.9</v>
          </cell>
          <cell r="U91">
            <v>0.98</v>
          </cell>
          <cell r="V91">
            <v>0.45</v>
          </cell>
          <cell r="W91">
            <v>0.45</v>
          </cell>
          <cell r="X91">
            <v>1.88</v>
          </cell>
          <cell r="Y91">
            <v>0.43</v>
          </cell>
          <cell r="Z91">
            <v>0.43</v>
          </cell>
          <cell r="AA91">
            <v>0.43</v>
          </cell>
          <cell r="AB91">
            <v>1.3</v>
          </cell>
          <cell r="AC91">
            <v>0.43</v>
          </cell>
          <cell r="AD91">
            <v>0.43</v>
          </cell>
          <cell r="AE91">
            <v>0.43</v>
          </cell>
          <cell r="AF91">
            <v>1.3</v>
          </cell>
          <cell r="AG91">
            <v>0.43</v>
          </cell>
          <cell r="AH91">
            <v>0.45</v>
          </cell>
          <cell r="AI91">
            <v>0.45</v>
          </cell>
          <cell r="AJ91">
            <v>1.33</v>
          </cell>
          <cell r="AK91">
            <v>5.78</v>
          </cell>
          <cell r="AL91">
            <v>0.4</v>
          </cell>
          <cell r="AM91">
            <v>0.4</v>
          </cell>
          <cell r="AN91">
            <v>0.38</v>
          </cell>
          <cell r="AO91">
            <v>1.18</v>
          </cell>
          <cell r="AP91">
            <v>0.38</v>
          </cell>
          <cell r="AQ91">
            <v>0.38</v>
          </cell>
          <cell r="AR91">
            <v>0.38</v>
          </cell>
          <cell r="AS91">
            <v>1.1399999999999999</v>
          </cell>
          <cell r="AT91">
            <v>0.38</v>
          </cell>
          <cell r="AU91">
            <v>0.38</v>
          </cell>
          <cell r="AV91">
            <v>0.38</v>
          </cell>
          <cell r="AW91">
            <v>1.1399999999999999</v>
          </cell>
          <cell r="AX91">
            <v>0.38</v>
          </cell>
          <cell r="AY91">
            <v>0.4</v>
          </cell>
          <cell r="AZ91">
            <v>0.4</v>
          </cell>
          <cell r="BA91">
            <v>1.18</v>
          </cell>
          <cell r="BB91">
            <v>4.63</v>
          </cell>
          <cell r="BC91">
            <v>0.4</v>
          </cell>
          <cell r="BD91">
            <v>0.4</v>
          </cell>
          <cell r="BE91">
            <v>0.38</v>
          </cell>
          <cell r="BF91">
            <v>1.18</v>
          </cell>
          <cell r="BG91">
            <v>0.38</v>
          </cell>
          <cell r="BH91">
            <v>0.38</v>
          </cell>
          <cell r="BI91">
            <v>0.38</v>
          </cell>
          <cell r="BJ91">
            <v>1.1399999999999999</v>
          </cell>
          <cell r="BK91">
            <v>0.38</v>
          </cell>
          <cell r="BL91">
            <v>0.38</v>
          </cell>
          <cell r="BM91">
            <v>0.38</v>
          </cell>
          <cell r="BN91">
            <v>1.1399999999999999</v>
          </cell>
          <cell r="BO91">
            <v>0</v>
          </cell>
          <cell r="BP91">
            <v>0</v>
          </cell>
          <cell r="BQ91">
            <v>0</v>
          </cell>
          <cell r="BR91">
            <v>0</v>
          </cell>
          <cell r="BS91">
            <v>4.6286438260461233</v>
          </cell>
          <cell r="BT91">
            <v>0.40011241459402258</v>
          </cell>
          <cell r="BU91">
            <v>0.40011241459402258</v>
          </cell>
          <cell r="BV91">
            <v>0.40011241459402258</v>
          </cell>
          <cell r="BW91">
            <v>1.2003346396634145</v>
          </cell>
          <cell r="BX91">
            <v>0.40011241459402258</v>
          </cell>
          <cell r="BY91">
            <v>0.40011241459402258</v>
          </cell>
          <cell r="BZ91">
            <v>0.40011241459402258</v>
          </cell>
          <cell r="CA91">
            <v>1.2003346396634145</v>
          </cell>
          <cell r="CB91">
            <v>0.40011241459402258</v>
          </cell>
          <cell r="CC91">
            <v>0.40011241459402258</v>
          </cell>
          <cell r="CD91">
            <v>0.40011241459402258</v>
          </cell>
          <cell r="CE91">
            <v>1.2003346396634145</v>
          </cell>
          <cell r="CF91">
            <v>0.40011241459402258</v>
          </cell>
          <cell r="CG91">
            <v>0.40011241459402258</v>
          </cell>
          <cell r="CH91">
            <v>0.40011241459402258</v>
          </cell>
          <cell r="CI91">
            <v>1.2003346396634145</v>
          </cell>
          <cell r="CJ91">
            <v>4.8013359545350047</v>
          </cell>
          <cell r="CK91">
            <v>4.8013359545350047</v>
          </cell>
          <cell r="CL91">
            <v>4.8013359545350047</v>
          </cell>
          <cell r="CM91">
            <v>4.8013359545350047</v>
          </cell>
          <cell r="CN91">
            <v>4.8013359545350047</v>
          </cell>
          <cell r="CO91">
            <v>4.8013359545350047</v>
          </cell>
          <cell r="CP91">
            <v>4.8013359545350047</v>
          </cell>
          <cell r="CQ91">
            <v>4.8013359545350047</v>
          </cell>
          <cell r="CR91">
            <v>4.8013359545350047</v>
          </cell>
          <cell r="CS91">
            <v>4.8013359545350047</v>
          </cell>
          <cell r="CT91">
            <v>4.8013359545350047</v>
          </cell>
          <cell r="CU91">
            <v>4.8013359545350047</v>
          </cell>
          <cell r="CV91">
            <v>4.8013359545350047</v>
          </cell>
          <cell r="CW91">
            <v>4.8013359545350047</v>
          </cell>
          <cell r="CX91">
            <v>4.8013359545350047</v>
          </cell>
          <cell r="CY91">
            <v>4.8013359545350047</v>
          </cell>
          <cell r="CZ91">
            <v>4.8013359545350047</v>
          </cell>
          <cell r="DA91">
            <v>4.8013359545350047</v>
          </cell>
        </row>
        <row r="92">
          <cell r="D92">
            <v>0.38</v>
          </cell>
          <cell r="E92">
            <v>0.39</v>
          </cell>
          <cell r="F92">
            <v>0.39</v>
          </cell>
          <cell r="G92">
            <v>1.1499999999999999</v>
          </cell>
          <cell r="H92">
            <v>0.38</v>
          </cell>
          <cell r="I92">
            <v>0.38</v>
          </cell>
          <cell r="J92">
            <v>0.45</v>
          </cell>
          <cell r="K92">
            <v>1.22</v>
          </cell>
          <cell r="L92">
            <v>0.45</v>
          </cell>
          <cell r="M92">
            <v>0.45</v>
          </cell>
          <cell r="N92">
            <v>0.45</v>
          </cell>
          <cell r="O92">
            <v>1.36</v>
          </cell>
          <cell r="P92">
            <v>0.43</v>
          </cell>
          <cell r="Q92">
            <v>0.43</v>
          </cell>
          <cell r="R92">
            <v>0.43</v>
          </cell>
          <cell r="S92">
            <v>1.3</v>
          </cell>
          <cell r="T92">
            <v>5.03</v>
          </cell>
          <cell r="U92">
            <v>0.38</v>
          </cell>
          <cell r="V92">
            <v>0.38</v>
          </cell>
          <cell r="W92">
            <v>0.38</v>
          </cell>
          <cell r="X92">
            <v>1.1499999999999999</v>
          </cell>
          <cell r="Y92">
            <v>0.38</v>
          </cell>
          <cell r="Z92">
            <v>0.37</v>
          </cell>
          <cell r="AA92">
            <v>0.43</v>
          </cell>
          <cell r="AB92">
            <v>1.1499999999999999</v>
          </cell>
          <cell r="AC92">
            <v>0.42</v>
          </cell>
          <cell r="AD92">
            <v>0.41</v>
          </cell>
          <cell r="AE92">
            <v>0.41</v>
          </cell>
          <cell r="AF92">
            <v>1.23</v>
          </cell>
          <cell r="AG92">
            <v>0.39</v>
          </cell>
          <cell r="AH92">
            <v>0.39</v>
          </cell>
          <cell r="AI92">
            <v>0.39</v>
          </cell>
          <cell r="AJ92">
            <v>1.1599999999999999</v>
          </cell>
          <cell r="AK92">
            <v>4.4800000000000004</v>
          </cell>
          <cell r="AL92">
            <v>0.36</v>
          </cell>
          <cell r="AM92">
            <v>0.36</v>
          </cell>
          <cell r="AN92">
            <v>0.36</v>
          </cell>
          <cell r="AO92">
            <v>1.0900000000000001</v>
          </cell>
          <cell r="AP92">
            <v>0.36</v>
          </cell>
          <cell r="AQ92">
            <v>0.38</v>
          </cell>
          <cell r="AR92">
            <v>0.4</v>
          </cell>
          <cell r="AS92">
            <v>1.1399999999999999</v>
          </cell>
          <cell r="AT92">
            <v>0.4</v>
          </cell>
          <cell r="AU92">
            <v>0.4</v>
          </cell>
          <cell r="AV92">
            <v>0.4</v>
          </cell>
          <cell r="AW92">
            <v>1.2</v>
          </cell>
          <cell r="AX92">
            <v>0.52</v>
          </cell>
          <cell r="AY92">
            <v>0.52</v>
          </cell>
          <cell r="AZ92">
            <v>0.52</v>
          </cell>
          <cell r="BA92">
            <v>1.55</v>
          </cell>
          <cell r="BB92">
            <v>4.9800000000000004</v>
          </cell>
          <cell r="BC92">
            <v>0.36</v>
          </cell>
          <cell r="BD92">
            <v>0.36</v>
          </cell>
          <cell r="BE92">
            <v>0.36</v>
          </cell>
          <cell r="BF92">
            <v>1.0900000000000001</v>
          </cell>
          <cell r="BG92">
            <v>0.36</v>
          </cell>
          <cell r="BH92">
            <v>0.37</v>
          </cell>
          <cell r="BI92">
            <v>0.39</v>
          </cell>
          <cell r="BJ92">
            <v>1.1100000000000001</v>
          </cell>
          <cell r="BK92">
            <v>0.38</v>
          </cell>
          <cell r="BL92">
            <v>0.38</v>
          </cell>
          <cell r="BM92">
            <v>0.38</v>
          </cell>
          <cell r="BN92">
            <v>1.1399999999999999</v>
          </cell>
          <cell r="BO92">
            <v>0</v>
          </cell>
          <cell r="BP92">
            <v>0</v>
          </cell>
          <cell r="BQ92">
            <v>0</v>
          </cell>
          <cell r="BR92">
            <v>0</v>
          </cell>
          <cell r="BS92">
            <v>4.6861718201035449</v>
          </cell>
          <cell r="BT92">
            <v>0.51585320997128148</v>
          </cell>
          <cell r="BU92">
            <v>0.51585320997128148</v>
          </cell>
          <cell r="BV92">
            <v>0.51585320997128148</v>
          </cell>
          <cell r="BW92">
            <v>1.5475596299138443</v>
          </cell>
          <cell r="BX92">
            <v>0.51585320997128148</v>
          </cell>
          <cell r="BY92">
            <v>0.51585320997128148</v>
          </cell>
          <cell r="BZ92">
            <v>0.51585320997128148</v>
          </cell>
          <cell r="CA92">
            <v>1.5475596299138443</v>
          </cell>
          <cell r="CB92">
            <v>0.51585320997128148</v>
          </cell>
          <cell r="CC92">
            <v>0.40100193844435766</v>
          </cell>
          <cell r="CD92">
            <v>0.40100193844435766</v>
          </cell>
          <cell r="CE92">
            <v>1.3178555864580017</v>
          </cell>
          <cell r="CF92">
            <v>0.40100193844435766</v>
          </cell>
          <cell r="CG92">
            <v>0.40100193844435766</v>
          </cell>
          <cell r="CH92">
            <v>0.40100193844435766</v>
          </cell>
          <cell r="CI92">
            <v>1.2030043149310778</v>
          </cell>
          <cell r="CJ92">
            <v>5.6159791612167691</v>
          </cell>
          <cell r="CK92">
            <v>5.0963166003647791</v>
          </cell>
          <cell r="CL92">
            <v>5.0963166003647791</v>
          </cell>
          <cell r="CM92">
            <v>5.0963166003647791</v>
          </cell>
          <cell r="CN92">
            <v>5.0963166003647791</v>
          </cell>
          <cell r="CO92">
            <v>5.0963166003647791</v>
          </cell>
          <cell r="CP92">
            <v>5.0963166003647791</v>
          </cell>
          <cell r="CQ92">
            <v>5.0963166003647791</v>
          </cell>
          <cell r="CR92">
            <v>5.0963166003647791</v>
          </cell>
          <cell r="CS92">
            <v>5.0963166003647791</v>
          </cell>
          <cell r="CT92">
            <v>5.0963166003647791</v>
          </cell>
          <cell r="CU92">
            <v>5.0963166003647791</v>
          </cell>
          <cell r="CV92">
            <v>5.0963166003647791</v>
          </cell>
          <cell r="CW92">
            <v>5.0963166003647791</v>
          </cell>
          <cell r="CX92">
            <v>5.0963166003647791</v>
          </cell>
          <cell r="CY92">
            <v>5.0963166003647791</v>
          </cell>
          <cell r="CZ92">
            <v>5.0963166003647791</v>
          </cell>
          <cell r="DA92">
            <v>5.0963166003647791</v>
          </cell>
        </row>
        <row r="93">
          <cell r="D93">
            <v>0.38</v>
          </cell>
          <cell r="E93">
            <v>0.36</v>
          </cell>
          <cell r="F93">
            <v>0.36</v>
          </cell>
          <cell r="G93">
            <v>1.1000000000000001</v>
          </cell>
          <cell r="H93">
            <v>0.36</v>
          </cell>
          <cell r="I93">
            <v>0.36</v>
          </cell>
          <cell r="J93">
            <v>0.36</v>
          </cell>
          <cell r="K93">
            <v>1.07</v>
          </cell>
          <cell r="L93">
            <v>0.35</v>
          </cell>
          <cell r="M93">
            <v>0.35</v>
          </cell>
          <cell r="N93">
            <v>0.36</v>
          </cell>
          <cell r="O93">
            <v>1.07</v>
          </cell>
          <cell r="P93">
            <v>0.36</v>
          </cell>
          <cell r="Q93">
            <v>0.37</v>
          </cell>
          <cell r="R93">
            <v>0.38</v>
          </cell>
          <cell r="S93">
            <v>1.1100000000000001</v>
          </cell>
          <cell r="T93">
            <v>4.34</v>
          </cell>
          <cell r="U93">
            <v>0.38</v>
          </cell>
          <cell r="V93">
            <v>0.36</v>
          </cell>
          <cell r="W93">
            <v>0.36</v>
          </cell>
          <cell r="X93">
            <v>1.1000000000000001</v>
          </cell>
          <cell r="Y93">
            <v>0.35</v>
          </cell>
          <cell r="Z93">
            <v>0.35</v>
          </cell>
          <cell r="AA93">
            <v>0.35</v>
          </cell>
          <cell r="AB93">
            <v>1.06</v>
          </cell>
          <cell r="AC93">
            <v>0.35</v>
          </cell>
          <cell r="AD93">
            <v>0.35</v>
          </cell>
          <cell r="AE93">
            <v>0.35</v>
          </cell>
          <cell r="AF93">
            <v>1.06</v>
          </cell>
          <cell r="AG93">
            <v>0.35</v>
          </cell>
          <cell r="AH93">
            <v>0.36</v>
          </cell>
          <cell r="AI93">
            <v>0.38</v>
          </cell>
          <cell r="AJ93">
            <v>1.0900000000000001</v>
          </cell>
          <cell r="AK93">
            <v>4.29</v>
          </cell>
          <cell r="AL93">
            <v>0.36</v>
          </cell>
          <cell r="AM93">
            <v>0.36</v>
          </cell>
          <cell r="AN93">
            <v>0.36</v>
          </cell>
          <cell r="AO93">
            <v>1.08</v>
          </cell>
          <cell r="AP93">
            <v>0.36</v>
          </cell>
          <cell r="AQ93">
            <v>0.36</v>
          </cell>
          <cell r="AR93">
            <v>0.36</v>
          </cell>
          <cell r="AS93">
            <v>1.07</v>
          </cell>
          <cell r="AT93">
            <v>0.36</v>
          </cell>
          <cell r="AU93">
            <v>0.36</v>
          </cell>
          <cell r="AV93">
            <v>0.36</v>
          </cell>
          <cell r="AW93">
            <v>1.08</v>
          </cell>
          <cell r="AX93">
            <v>0.37</v>
          </cell>
          <cell r="AY93">
            <v>0.37</v>
          </cell>
          <cell r="AZ93">
            <v>0.37</v>
          </cell>
          <cell r="BA93">
            <v>1.1100000000000001</v>
          </cell>
          <cell r="BB93">
            <v>4.34</v>
          </cell>
          <cell r="BC93">
            <v>0.36</v>
          </cell>
          <cell r="BD93">
            <v>0.36</v>
          </cell>
          <cell r="BE93">
            <v>0.36</v>
          </cell>
          <cell r="BF93">
            <v>1.08</v>
          </cell>
          <cell r="BG93">
            <v>0.35</v>
          </cell>
          <cell r="BH93">
            <v>0.36</v>
          </cell>
          <cell r="BI93">
            <v>0.36</v>
          </cell>
          <cell r="BJ93">
            <v>1.07</v>
          </cell>
          <cell r="BK93">
            <v>0.36</v>
          </cell>
          <cell r="BL93">
            <v>0.36</v>
          </cell>
          <cell r="BM93">
            <v>0.36</v>
          </cell>
          <cell r="BN93">
            <v>1.08</v>
          </cell>
          <cell r="BO93">
            <v>0</v>
          </cell>
          <cell r="BP93">
            <v>0</v>
          </cell>
          <cell r="BQ93">
            <v>0</v>
          </cell>
          <cell r="BR93">
            <v>0</v>
          </cell>
          <cell r="BS93">
            <v>4.3110095090756708</v>
          </cell>
          <cell r="BT93">
            <v>0.36658564008639732</v>
          </cell>
          <cell r="BU93">
            <v>0.36655946189562061</v>
          </cell>
          <cell r="BV93">
            <v>0.36655777901192776</v>
          </cell>
          <cell r="BW93">
            <v>1.0997028809939458</v>
          </cell>
          <cell r="BX93">
            <v>0.36492444689454029</v>
          </cell>
          <cell r="BY93">
            <v>0.36490518722561172</v>
          </cell>
          <cell r="BZ93">
            <v>0.36467192084708383</v>
          </cell>
          <cell r="CA93">
            <v>1.0945015549672359</v>
          </cell>
          <cell r="CB93">
            <v>0.3646697704956986</v>
          </cell>
          <cell r="CC93">
            <v>0.3646697704956986</v>
          </cell>
          <cell r="CD93">
            <v>0.36461358087906731</v>
          </cell>
          <cell r="CE93">
            <v>1.0939531218704646</v>
          </cell>
          <cell r="CF93">
            <v>0.36457936224398058</v>
          </cell>
          <cell r="CG93">
            <v>0.36362825247694097</v>
          </cell>
          <cell r="CH93">
            <v>0.36356439639015353</v>
          </cell>
          <cell r="CI93">
            <v>1.0917720111110751</v>
          </cell>
          <cell r="CJ93">
            <v>4.3799295689427202</v>
          </cell>
          <cell r="CK93">
            <v>4.3244690160102559</v>
          </cell>
          <cell r="CL93">
            <v>4.3244690160102559</v>
          </cell>
          <cell r="CM93">
            <v>4.3244690160102559</v>
          </cell>
          <cell r="CN93">
            <v>4.3244690160102559</v>
          </cell>
          <cell r="CO93">
            <v>4.3244690160102559</v>
          </cell>
          <cell r="CP93">
            <v>4.3244690160102559</v>
          </cell>
          <cell r="CQ93">
            <v>4.3244690160102559</v>
          </cell>
          <cell r="CR93">
            <v>4.3244690160102559</v>
          </cell>
          <cell r="CS93">
            <v>4.3244690160102559</v>
          </cell>
          <cell r="CT93">
            <v>4.3244690160102559</v>
          </cell>
          <cell r="CU93">
            <v>4.3244690160102559</v>
          </cell>
          <cell r="CV93">
            <v>4.3244690160102559</v>
          </cell>
          <cell r="CW93">
            <v>4.3244690160102559</v>
          </cell>
          <cell r="CX93">
            <v>4.3244690160102559</v>
          </cell>
          <cell r="CY93">
            <v>4.3244690160102559</v>
          </cell>
          <cell r="CZ93">
            <v>4.3244690160102559</v>
          </cell>
          <cell r="DA93">
            <v>4.3244690160102559</v>
          </cell>
        </row>
        <row r="94">
          <cell r="D94">
            <v>0.35</v>
          </cell>
          <cell r="E94">
            <v>0.35</v>
          </cell>
          <cell r="F94">
            <v>0.35</v>
          </cell>
          <cell r="G94">
            <v>1.05</v>
          </cell>
          <cell r="H94">
            <v>0.34</v>
          </cell>
          <cell r="I94">
            <v>0.34</v>
          </cell>
          <cell r="J94">
            <v>0.34</v>
          </cell>
          <cell r="K94">
            <v>1.03</v>
          </cell>
          <cell r="L94">
            <v>0.34</v>
          </cell>
          <cell r="M94">
            <v>0.34</v>
          </cell>
          <cell r="N94">
            <v>0.35</v>
          </cell>
          <cell r="O94">
            <v>1.04</v>
          </cell>
          <cell r="P94">
            <v>0.35</v>
          </cell>
          <cell r="Q94">
            <v>0.36</v>
          </cell>
          <cell r="R94">
            <v>0.37</v>
          </cell>
          <cell r="S94">
            <v>1.08</v>
          </cell>
          <cell r="T94">
            <v>4.1900000000000004</v>
          </cell>
          <cell r="U94">
            <v>0.35</v>
          </cell>
          <cell r="V94">
            <v>0.35</v>
          </cell>
          <cell r="W94">
            <v>0.34</v>
          </cell>
          <cell r="X94">
            <v>1.04</v>
          </cell>
          <cell r="Y94">
            <v>0.34</v>
          </cell>
          <cell r="Z94">
            <v>0.34</v>
          </cell>
          <cell r="AA94">
            <v>0.34</v>
          </cell>
          <cell r="AB94">
            <v>1.03</v>
          </cell>
          <cell r="AC94">
            <v>0.34</v>
          </cell>
          <cell r="AD94">
            <v>0.34</v>
          </cell>
          <cell r="AE94">
            <v>0.35</v>
          </cell>
          <cell r="AF94">
            <v>1.03</v>
          </cell>
          <cell r="AG94">
            <v>0.35</v>
          </cell>
          <cell r="AH94">
            <v>0.35</v>
          </cell>
          <cell r="AI94">
            <v>0.37</v>
          </cell>
          <cell r="AJ94">
            <v>1.06</v>
          </cell>
          <cell r="AK94">
            <v>4.1399999999999997</v>
          </cell>
          <cell r="AL94">
            <v>0.35</v>
          </cell>
          <cell r="AM94">
            <v>0.35</v>
          </cell>
          <cell r="AN94">
            <v>0.35</v>
          </cell>
          <cell r="AO94">
            <v>1.05</v>
          </cell>
          <cell r="AP94">
            <v>0.35</v>
          </cell>
          <cell r="AQ94">
            <v>0.35</v>
          </cell>
          <cell r="AR94">
            <v>0.35</v>
          </cell>
          <cell r="AS94">
            <v>1.04</v>
          </cell>
          <cell r="AT94">
            <v>0.35</v>
          </cell>
          <cell r="AU94">
            <v>0.35</v>
          </cell>
          <cell r="AV94">
            <v>0.35</v>
          </cell>
          <cell r="AW94">
            <v>1.05</v>
          </cell>
          <cell r="AX94">
            <v>0.35</v>
          </cell>
          <cell r="AY94">
            <v>0.36</v>
          </cell>
          <cell r="AZ94">
            <v>0.36</v>
          </cell>
          <cell r="BA94">
            <v>1.07</v>
          </cell>
          <cell r="BB94">
            <v>4.21</v>
          </cell>
          <cell r="BC94">
            <v>0.35</v>
          </cell>
          <cell r="BD94">
            <v>0.35</v>
          </cell>
          <cell r="BE94">
            <v>0.35</v>
          </cell>
          <cell r="BF94">
            <v>1.05</v>
          </cell>
          <cell r="BG94">
            <v>0.35</v>
          </cell>
          <cell r="BH94">
            <v>0.35</v>
          </cell>
          <cell r="BI94">
            <v>0.35</v>
          </cell>
          <cell r="BJ94">
            <v>1.04</v>
          </cell>
          <cell r="BK94">
            <v>0.35</v>
          </cell>
          <cell r="BL94">
            <v>0.35</v>
          </cell>
          <cell r="BM94">
            <v>0.35</v>
          </cell>
          <cell r="BN94">
            <v>1.05</v>
          </cell>
          <cell r="BO94">
            <v>0</v>
          </cell>
          <cell r="BP94">
            <v>0</v>
          </cell>
          <cell r="BQ94">
            <v>0</v>
          </cell>
          <cell r="BR94">
            <v>0</v>
          </cell>
          <cell r="BS94">
            <v>4.1935104717885654</v>
          </cell>
          <cell r="BT94">
            <v>0.35329087410783039</v>
          </cell>
          <cell r="BU94">
            <v>0.35329087410783039</v>
          </cell>
          <cell r="BV94">
            <v>0.35329087410783039</v>
          </cell>
          <cell r="BW94">
            <v>1.0598727248733042</v>
          </cell>
          <cell r="BX94">
            <v>0.35329087410783039</v>
          </cell>
          <cell r="BY94">
            <v>0.35329087410783039</v>
          </cell>
          <cell r="BZ94">
            <v>0.35329087410783039</v>
          </cell>
          <cell r="CA94">
            <v>1.0598727248733042</v>
          </cell>
          <cell r="CB94">
            <v>0.35329087410783039</v>
          </cell>
          <cell r="CC94">
            <v>0.35329087410783039</v>
          </cell>
          <cell r="CD94">
            <v>0.35329087410783039</v>
          </cell>
          <cell r="CE94">
            <v>1.0598727248733042</v>
          </cell>
          <cell r="CF94">
            <v>0.35329087410783039</v>
          </cell>
          <cell r="CG94">
            <v>0.35235746570981141</v>
          </cell>
          <cell r="CH94">
            <v>0.35235746570981141</v>
          </cell>
          <cell r="CI94">
            <v>1.058005805527453</v>
          </cell>
          <cell r="CJ94">
            <v>4.2376238775975521</v>
          </cell>
          <cell r="CK94">
            <v>4.2009260047805999</v>
          </cell>
          <cell r="CL94">
            <v>4.2009260047805999</v>
          </cell>
          <cell r="CM94">
            <v>4.2009260047805999</v>
          </cell>
          <cell r="CN94">
            <v>4.2009260047805999</v>
          </cell>
          <cell r="CO94">
            <v>4.2009260047805999</v>
          </cell>
          <cell r="CP94">
            <v>4.2009260047805999</v>
          </cell>
          <cell r="CQ94">
            <v>4.2009260047805999</v>
          </cell>
          <cell r="CR94">
            <v>4.2009260047805999</v>
          </cell>
          <cell r="CS94">
            <v>4.2009260047805999</v>
          </cell>
          <cell r="CT94">
            <v>4.2009260047805999</v>
          </cell>
          <cell r="CU94">
            <v>4.2009260047805999</v>
          </cell>
          <cell r="CV94">
            <v>4.2009260047805999</v>
          </cell>
          <cell r="CW94">
            <v>4.2009260047805999</v>
          </cell>
          <cell r="CX94">
            <v>4.2009260047805999</v>
          </cell>
          <cell r="CY94">
            <v>4.2009260047805999</v>
          </cell>
          <cell r="CZ94">
            <v>4.2009260047805999</v>
          </cell>
          <cell r="DA94">
            <v>4.2009260047805999</v>
          </cell>
        </row>
        <row r="95">
          <cell r="D95">
            <v>0.45</v>
          </cell>
          <cell r="E95">
            <v>0.45</v>
          </cell>
          <cell r="F95">
            <v>0.45</v>
          </cell>
          <cell r="G95">
            <v>1.34</v>
          </cell>
          <cell r="H95">
            <v>0.45</v>
          </cell>
          <cell r="I95">
            <v>0.45</v>
          </cell>
          <cell r="J95">
            <v>0.45</v>
          </cell>
          <cell r="K95">
            <v>1.34</v>
          </cell>
          <cell r="L95">
            <v>0.46</v>
          </cell>
          <cell r="M95">
            <v>0.46</v>
          </cell>
          <cell r="N95">
            <v>0.44</v>
          </cell>
          <cell r="O95">
            <v>1.36</v>
          </cell>
          <cell r="P95">
            <v>0.44</v>
          </cell>
          <cell r="Q95">
            <v>0.44</v>
          </cell>
          <cell r="R95">
            <v>0.44</v>
          </cell>
          <cell r="S95">
            <v>1.32</v>
          </cell>
          <cell r="T95">
            <v>5.35</v>
          </cell>
          <cell r="U95">
            <v>0.45</v>
          </cell>
          <cell r="V95">
            <v>0.45</v>
          </cell>
          <cell r="W95">
            <v>0.45</v>
          </cell>
          <cell r="X95">
            <v>1.34</v>
          </cell>
          <cell r="Y95">
            <v>0.45</v>
          </cell>
          <cell r="Z95">
            <v>0.45</v>
          </cell>
          <cell r="AA95">
            <v>0.45</v>
          </cell>
          <cell r="AB95">
            <v>1.34</v>
          </cell>
          <cell r="AC95">
            <v>0.46</v>
          </cell>
          <cell r="AD95">
            <v>0.46</v>
          </cell>
          <cell r="AE95">
            <v>0.44</v>
          </cell>
          <cell r="AF95">
            <v>1.36</v>
          </cell>
          <cell r="AG95">
            <v>0.44</v>
          </cell>
          <cell r="AH95">
            <v>0.44</v>
          </cell>
          <cell r="AI95">
            <v>0.44</v>
          </cell>
          <cell r="AJ95">
            <v>1.32</v>
          </cell>
          <cell r="AK95">
            <v>5.35</v>
          </cell>
          <cell r="AL95">
            <v>0.45</v>
          </cell>
          <cell r="AM95">
            <v>0.45</v>
          </cell>
          <cell r="AN95">
            <v>0.45</v>
          </cell>
          <cell r="AO95">
            <v>1.34</v>
          </cell>
          <cell r="AP95">
            <v>0.45</v>
          </cell>
          <cell r="AQ95">
            <v>0.45</v>
          </cell>
          <cell r="AR95">
            <v>0.45</v>
          </cell>
          <cell r="AS95">
            <v>1.34</v>
          </cell>
          <cell r="AT95">
            <v>0.46</v>
          </cell>
          <cell r="AU95">
            <v>0.46</v>
          </cell>
          <cell r="AV95">
            <v>0.44</v>
          </cell>
          <cell r="AW95">
            <v>1.36</v>
          </cell>
          <cell r="AX95">
            <v>0.44</v>
          </cell>
          <cell r="AY95">
            <v>0.44</v>
          </cell>
          <cell r="AZ95">
            <v>0.44</v>
          </cell>
          <cell r="BA95">
            <v>1.32</v>
          </cell>
          <cell r="BB95">
            <v>5.37</v>
          </cell>
          <cell r="BC95">
            <v>0.45</v>
          </cell>
          <cell r="BD95">
            <v>0.45</v>
          </cell>
          <cell r="BE95">
            <v>0.45</v>
          </cell>
          <cell r="BF95">
            <v>1.34</v>
          </cell>
          <cell r="BG95">
            <v>0.45</v>
          </cell>
          <cell r="BH95">
            <v>0.45</v>
          </cell>
          <cell r="BI95">
            <v>0.45</v>
          </cell>
          <cell r="BJ95">
            <v>1.34</v>
          </cell>
          <cell r="BK95">
            <v>0.46</v>
          </cell>
          <cell r="BL95">
            <v>0.46</v>
          </cell>
          <cell r="BM95">
            <v>0.44</v>
          </cell>
          <cell r="BN95">
            <v>1.36</v>
          </cell>
          <cell r="BO95">
            <v>0</v>
          </cell>
          <cell r="BP95">
            <v>0</v>
          </cell>
          <cell r="BQ95">
            <v>0</v>
          </cell>
          <cell r="BR95">
            <v>0</v>
          </cell>
          <cell r="BS95">
            <v>5.3927251699363694</v>
          </cell>
          <cell r="BT95">
            <v>0.44821998550561598</v>
          </cell>
          <cell r="BU95">
            <v>0.44818693236826468</v>
          </cell>
          <cell r="BV95">
            <v>0.44814999062651911</v>
          </cell>
          <cell r="BW95">
            <v>1.3445569085003997</v>
          </cell>
          <cell r="BX95">
            <v>0.41439301587985489</v>
          </cell>
          <cell r="BY95">
            <v>0.41439301587985489</v>
          </cell>
          <cell r="BZ95">
            <v>0.40954198189800212</v>
          </cell>
          <cell r="CA95">
            <v>1.2383280136577119</v>
          </cell>
          <cell r="CB95">
            <v>0.40954198189800212</v>
          </cell>
          <cell r="CC95">
            <v>0.40954198189800212</v>
          </cell>
          <cell r="CD95">
            <v>0.40954198189800212</v>
          </cell>
          <cell r="CE95">
            <v>1.2286259456940063</v>
          </cell>
          <cell r="CF95">
            <v>0.4088284229916534</v>
          </cell>
          <cell r="CG95">
            <v>0.40776488968982039</v>
          </cell>
          <cell r="CH95">
            <v>0.40776488968982039</v>
          </cell>
          <cell r="CI95">
            <v>1.2243582023712942</v>
          </cell>
          <cell r="CJ95">
            <v>5.0358690702234119</v>
          </cell>
          <cell r="CK95">
            <v>5.074024933524595</v>
          </cell>
          <cell r="CL95">
            <v>5.074024933524595</v>
          </cell>
          <cell r="CM95">
            <v>5.074024933524595</v>
          </cell>
          <cell r="CN95">
            <v>5.074024933524595</v>
          </cell>
          <cell r="CO95">
            <v>5.074024933524595</v>
          </cell>
          <cell r="CP95">
            <v>5.074024933524595</v>
          </cell>
          <cell r="CQ95">
            <v>5.074024933524595</v>
          </cell>
          <cell r="CR95">
            <v>5.074024933524595</v>
          </cell>
          <cell r="CS95">
            <v>5.074024933524595</v>
          </cell>
          <cell r="CT95">
            <v>5.074024933524595</v>
          </cell>
          <cell r="CU95">
            <v>5.074024933524595</v>
          </cell>
          <cell r="CV95">
            <v>5.074024933524595</v>
          </cell>
          <cell r="CW95">
            <v>5.074024933524595</v>
          </cell>
          <cell r="CX95">
            <v>5.074024933524595</v>
          </cell>
          <cell r="CY95">
            <v>5.074024933524595</v>
          </cell>
          <cell r="CZ95">
            <v>5.074024933524595</v>
          </cell>
          <cell r="DA95">
            <v>5.074024933524595</v>
          </cell>
        </row>
        <row r="96">
          <cell r="D96">
            <v>0.72</v>
          </cell>
          <cell r="E96">
            <v>0.39</v>
          </cell>
          <cell r="F96">
            <v>0.39</v>
          </cell>
          <cell r="G96">
            <v>1.49</v>
          </cell>
          <cell r="H96">
            <v>0.39</v>
          </cell>
          <cell r="I96">
            <v>0.38</v>
          </cell>
          <cell r="J96">
            <v>0.38</v>
          </cell>
          <cell r="K96">
            <v>1.1499999999999999</v>
          </cell>
          <cell r="L96">
            <v>0.37</v>
          </cell>
          <cell r="M96">
            <v>0.37</v>
          </cell>
          <cell r="N96">
            <v>0.37</v>
          </cell>
          <cell r="O96">
            <v>1.1100000000000001</v>
          </cell>
          <cell r="P96">
            <v>0.37</v>
          </cell>
          <cell r="Q96">
            <v>0.37</v>
          </cell>
          <cell r="R96">
            <v>0.37</v>
          </cell>
          <cell r="S96">
            <v>1.1100000000000001</v>
          </cell>
          <cell r="T96">
            <v>4.87</v>
          </cell>
          <cell r="U96">
            <v>0.72</v>
          </cell>
          <cell r="V96">
            <v>0.39</v>
          </cell>
          <cell r="W96">
            <v>0.39</v>
          </cell>
          <cell r="X96">
            <v>1.49</v>
          </cell>
          <cell r="Y96">
            <v>0.39</v>
          </cell>
          <cell r="Z96">
            <v>0.38</v>
          </cell>
          <cell r="AA96">
            <v>0.38</v>
          </cell>
          <cell r="AB96">
            <v>1.1499999999999999</v>
          </cell>
          <cell r="AC96">
            <v>0.37</v>
          </cell>
          <cell r="AD96">
            <v>0.37</v>
          </cell>
          <cell r="AE96">
            <v>0.37</v>
          </cell>
          <cell r="AF96">
            <v>1.1100000000000001</v>
          </cell>
          <cell r="AG96">
            <v>0.37</v>
          </cell>
          <cell r="AH96">
            <v>0.37</v>
          </cell>
          <cell r="AI96">
            <v>0.37</v>
          </cell>
          <cell r="AJ96">
            <v>1.1100000000000001</v>
          </cell>
          <cell r="AK96">
            <v>4.8600000000000003</v>
          </cell>
          <cell r="AL96">
            <v>0.37</v>
          </cell>
          <cell r="AM96">
            <v>0.36</v>
          </cell>
          <cell r="AN96">
            <v>0.36</v>
          </cell>
          <cell r="AO96">
            <v>1.0900000000000001</v>
          </cell>
          <cell r="AP96">
            <v>0.36</v>
          </cell>
          <cell r="AQ96">
            <v>0.36</v>
          </cell>
          <cell r="AR96">
            <v>0.36</v>
          </cell>
          <cell r="AS96">
            <v>1.08</v>
          </cell>
          <cell r="AT96">
            <v>0.36</v>
          </cell>
          <cell r="AU96">
            <v>0.36</v>
          </cell>
          <cell r="AV96">
            <v>0.36</v>
          </cell>
          <cell r="AW96">
            <v>1.08</v>
          </cell>
          <cell r="AX96">
            <v>0.36</v>
          </cell>
          <cell r="AY96">
            <v>0.36</v>
          </cell>
          <cell r="AZ96">
            <v>0.36</v>
          </cell>
          <cell r="BA96">
            <v>1.07</v>
          </cell>
          <cell r="BB96">
            <v>4.32</v>
          </cell>
          <cell r="BC96">
            <v>0.37</v>
          </cell>
          <cell r="BD96">
            <v>0.36</v>
          </cell>
          <cell r="BE96">
            <v>0.36</v>
          </cell>
          <cell r="BF96">
            <v>1.0900000000000001</v>
          </cell>
          <cell r="BG96">
            <v>0.36</v>
          </cell>
          <cell r="BH96">
            <v>0.36</v>
          </cell>
          <cell r="BI96">
            <v>0.36</v>
          </cell>
          <cell r="BJ96">
            <v>1.08</v>
          </cell>
          <cell r="BK96">
            <v>0.36</v>
          </cell>
          <cell r="BL96">
            <v>0.36</v>
          </cell>
          <cell r="BM96">
            <v>0.36</v>
          </cell>
          <cell r="BN96">
            <v>1.08</v>
          </cell>
          <cell r="BO96">
            <v>0</v>
          </cell>
          <cell r="BP96">
            <v>0</v>
          </cell>
          <cell r="BQ96">
            <v>0</v>
          </cell>
          <cell r="BR96">
            <v>0</v>
          </cell>
          <cell r="BS96">
            <v>4.3297421120997193</v>
          </cell>
          <cell r="BT96">
            <v>0.32283847012311201</v>
          </cell>
          <cell r="BU96">
            <v>0.31756600763548426</v>
          </cell>
          <cell r="BV96">
            <v>0.31756600763548426</v>
          </cell>
          <cell r="BW96">
            <v>0.9579704853940807</v>
          </cell>
          <cell r="BX96">
            <v>0.31542906261208975</v>
          </cell>
          <cell r="BY96">
            <v>0.31542906261208975</v>
          </cell>
          <cell r="BZ96">
            <v>0.31542906261208975</v>
          </cell>
          <cell r="CA96">
            <v>0.94628718783626931</v>
          </cell>
          <cell r="CB96">
            <v>0.31542906261208975</v>
          </cell>
          <cell r="CC96">
            <v>0.31542906261208975</v>
          </cell>
          <cell r="CD96">
            <v>0.30342622187321006</v>
          </cell>
          <cell r="CE96">
            <v>0.9342843470973895</v>
          </cell>
          <cell r="CF96">
            <v>0.30342622187321006</v>
          </cell>
          <cell r="CG96">
            <v>0.30342622187321006</v>
          </cell>
          <cell r="CH96">
            <v>0.30007101847199241</v>
          </cell>
          <cell r="CI96">
            <v>0.90694343366722918</v>
          </cell>
          <cell r="CJ96">
            <v>3.7454854539949687</v>
          </cell>
          <cell r="CK96">
            <v>3.7613318590877394</v>
          </cell>
          <cell r="CL96">
            <v>3.7613318590877394</v>
          </cell>
          <cell r="CM96">
            <v>3.7613318590877394</v>
          </cell>
          <cell r="CN96">
            <v>3.7613318590877394</v>
          </cell>
          <cell r="CO96">
            <v>3.7613318590877394</v>
          </cell>
          <cell r="CP96">
            <v>3.7613318590877394</v>
          </cell>
          <cell r="CQ96">
            <v>3.7613318590877394</v>
          </cell>
          <cell r="CR96">
            <v>3.7613318590877394</v>
          </cell>
          <cell r="CS96">
            <v>3.7613318590877394</v>
          </cell>
          <cell r="CT96">
            <v>3.7613318590877394</v>
          </cell>
          <cell r="CU96">
            <v>3.7613318590877394</v>
          </cell>
          <cell r="CV96">
            <v>3.7613318590877394</v>
          </cell>
          <cell r="CW96">
            <v>3.7613318590877394</v>
          </cell>
          <cell r="CX96">
            <v>3.7613318590877394</v>
          </cell>
          <cell r="CY96">
            <v>3.7613318590877394</v>
          </cell>
          <cell r="CZ96">
            <v>3.7613318590877394</v>
          </cell>
          <cell r="DA96">
            <v>3.7613318590877394</v>
          </cell>
        </row>
        <row r="97">
          <cell r="D97">
            <v>0.92</v>
          </cell>
          <cell r="E97">
            <v>0.47</v>
          </cell>
          <cell r="F97">
            <v>0.47</v>
          </cell>
          <cell r="G97">
            <v>1.85</v>
          </cell>
          <cell r="H97">
            <v>0.4</v>
          </cell>
          <cell r="I97">
            <v>0.4</v>
          </cell>
          <cell r="J97">
            <v>0.42</v>
          </cell>
          <cell r="K97">
            <v>1.22</v>
          </cell>
          <cell r="L97">
            <v>0.35</v>
          </cell>
          <cell r="M97">
            <v>0.35</v>
          </cell>
          <cell r="N97">
            <v>0.35</v>
          </cell>
          <cell r="O97">
            <v>1.06</v>
          </cell>
          <cell r="P97">
            <v>0.35</v>
          </cell>
          <cell r="Q97">
            <v>0.48</v>
          </cell>
          <cell r="R97">
            <v>0.48</v>
          </cell>
          <cell r="S97">
            <v>1.31</v>
          </cell>
          <cell r="T97">
            <v>5.43</v>
          </cell>
          <cell r="U97">
            <v>0.92</v>
          </cell>
          <cell r="V97">
            <v>0.47</v>
          </cell>
          <cell r="W97">
            <v>0.47</v>
          </cell>
          <cell r="X97">
            <v>1.85</v>
          </cell>
          <cell r="Y97">
            <v>0.4</v>
          </cell>
          <cell r="Z97">
            <v>0.4</v>
          </cell>
          <cell r="AA97">
            <v>0.42</v>
          </cell>
          <cell r="AB97">
            <v>1.21</v>
          </cell>
          <cell r="AC97">
            <v>0.35</v>
          </cell>
          <cell r="AD97">
            <v>0.35</v>
          </cell>
          <cell r="AE97">
            <v>0.35</v>
          </cell>
          <cell r="AF97">
            <v>1.05</v>
          </cell>
          <cell r="AG97">
            <v>0.35</v>
          </cell>
          <cell r="AH97">
            <v>0.48</v>
          </cell>
          <cell r="AI97">
            <v>0.47</v>
          </cell>
          <cell r="AJ97">
            <v>1.3</v>
          </cell>
          <cell r="AK97">
            <v>5.41</v>
          </cell>
          <cell r="AL97">
            <v>0.43</v>
          </cell>
          <cell r="AM97">
            <v>0.43</v>
          </cell>
          <cell r="AN97">
            <v>0.36</v>
          </cell>
          <cell r="AO97">
            <v>1.22</v>
          </cell>
          <cell r="AP97">
            <v>0.36</v>
          </cell>
          <cell r="AQ97">
            <v>0.41</v>
          </cell>
          <cell r="AR97">
            <v>0.35</v>
          </cell>
          <cell r="AS97">
            <v>1.1200000000000001</v>
          </cell>
          <cell r="AT97">
            <v>0.35</v>
          </cell>
          <cell r="AU97">
            <v>0.35</v>
          </cell>
          <cell r="AV97">
            <v>0.41</v>
          </cell>
          <cell r="AW97">
            <v>1.1100000000000001</v>
          </cell>
          <cell r="AX97">
            <v>0.45</v>
          </cell>
          <cell r="AY97">
            <v>0.52</v>
          </cell>
          <cell r="AZ97">
            <v>0.51</v>
          </cell>
          <cell r="BA97">
            <v>1.48</v>
          </cell>
          <cell r="BB97">
            <v>4.9400000000000004</v>
          </cell>
          <cell r="BC97">
            <v>0.43</v>
          </cell>
          <cell r="BD97">
            <v>0.43</v>
          </cell>
          <cell r="BE97">
            <v>0.37</v>
          </cell>
          <cell r="BF97">
            <v>1.23</v>
          </cell>
          <cell r="BG97">
            <v>0.35</v>
          </cell>
          <cell r="BH97">
            <v>0.4</v>
          </cell>
          <cell r="BI97">
            <v>0.34</v>
          </cell>
          <cell r="BJ97">
            <v>1.08</v>
          </cell>
          <cell r="BK97">
            <v>0.33</v>
          </cell>
          <cell r="BL97">
            <v>0.33</v>
          </cell>
          <cell r="BM97">
            <v>0.39</v>
          </cell>
          <cell r="BN97">
            <v>1.05</v>
          </cell>
          <cell r="BO97">
            <v>0</v>
          </cell>
          <cell r="BP97">
            <v>0</v>
          </cell>
          <cell r="BQ97">
            <v>0</v>
          </cell>
          <cell r="BR97">
            <v>0</v>
          </cell>
          <cell r="BS97">
            <v>4.5400106619705314</v>
          </cell>
          <cell r="BT97">
            <v>0.51018442921653639</v>
          </cell>
          <cell r="BU97">
            <v>0.51018442921653639</v>
          </cell>
          <cell r="BV97">
            <v>0.51018442921653639</v>
          </cell>
          <cell r="BW97">
            <v>1.5305502665723083</v>
          </cell>
          <cell r="BX97">
            <v>0.51018442921653639</v>
          </cell>
          <cell r="BY97">
            <v>0.50956208729251817</v>
          </cell>
          <cell r="BZ97">
            <v>0.50956208729251817</v>
          </cell>
          <cell r="CA97">
            <v>1.5293086038015726</v>
          </cell>
          <cell r="CB97">
            <v>0.50956208729251817</v>
          </cell>
          <cell r="CC97">
            <v>0.50956208729251817</v>
          </cell>
          <cell r="CD97">
            <v>0.50956208729251817</v>
          </cell>
          <cell r="CE97">
            <v>1.5286862618775541</v>
          </cell>
          <cell r="CF97">
            <v>0.50956208729251817</v>
          </cell>
          <cell r="CG97">
            <v>0.50956208729251817</v>
          </cell>
          <cell r="CH97">
            <v>0.50800623248247212</v>
          </cell>
          <cell r="CI97">
            <v>1.5271304070675082</v>
          </cell>
          <cell r="CJ97">
            <v>6.115678560396244</v>
          </cell>
          <cell r="CK97">
            <v>5.2298296715678942</v>
          </cell>
          <cell r="CL97">
            <v>5.2298296715678942</v>
          </cell>
          <cell r="CM97">
            <v>5.2298296715678942</v>
          </cell>
          <cell r="CN97">
            <v>5.2298296715678942</v>
          </cell>
          <cell r="CO97">
            <v>5.2298296715678942</v>
          </cell>
          <cell r="CP97">
            <v>5.2298296715678942</v>
          </cell>
          <cell r="CQ97">
            <v>5.2298296715678942</v>
          </cell>
          <cell r="CR97">
            <v>5.2298296715678942</v>
          </cell>
          <cell r="CS97">
            <v>5.2298296715678942</v>
          </cell>
          <cell r="CT97">
            <v>5.2298296715678942</v>
          </cell>
          <cell r="CU97">
            <v>5.2298296715678942</v>
          </cell>
          <cell r="CV97">
            <v>5.2298296715678942</v>
          </cell>
          <cell r="CW97">
            <v>5.2298296715678942</v>
          </cell>
          <cell r="CX97">
            <v>5.2298296715678942</v>
          </cell>
          <cell r="CY97">
            <v>5.2298296715678942</v>
          </cell>
          <cell r="CZ97">
            <v>5.2298296715678942</v>
          </cell>
          <cell r="DA97">
            <v>5.2298296715678942</v>
          </cell>
        </row>
        <row r="98">
          <cell r="D98">
            <v>1.2</v>
          </cell>
          <cell r="E98">
            <v>1.2</v>
          </cell>
          <cell r="F98">
            <v>1.19</v>
          </cell>
          <cell r="G98">
            <v>3.58</v>
          </cell>
          <cell r="H98">
            <v>1.19</v>
          </cell>
          <cell r="I98">
            <v>1.2</v>
          </cell>
          <cell r="J98">
            <v>1.2</v>
          </cell>
          <cell r="K98">
            <v>3.59</v>
          </cell>
          <cell r="L98">
            <v>1.21</v>
          </cell>
          <cell r="M98">
            <v>1.21</v>
          </cell>
          <cell r="N98">
            <v>1.21</v>
          </cell>
          <cell r="O98">
            <v>3.63</v>
          </cell>
          <cell r="P98">
            <v>1.21</v>
          </cell>
          <cell r="Q98">
            <v>1.21</v>
          </cell>
          <cell r="R98">
            <v>1.21</v>
          </cell>
          <cell r="S98">
            <v>3.63</v>
          </cell>
          <cell r="T98">
            <v>14.41</v>
          </cell>
          <cell r="U98">
            <v>1.2</v>
          </cell>
          <cell r="V98">
            <v>1.19</v>
          </cell>
          <cell r="W98">
            <v>1.19</v>
          </cell>
          <cell r="X98">
            <v>3.58</v>
          </cell>
          <cell r="Y98">
            <v>1.19</v>
          </cell>
          <cell r="Z98">
            <v>1.19</v>
          </cell>
          <cell r="AA98">
            <v>1.2</v>
          </cell>
          <cell r="AB98">
            <v>3.58</v>
          </cell>
          <cell r="AC98">
            <v>1.2</v>
          </cell>
          <cell r="AD98">
            <v>1.21</v>
          </cell>
          <cell r="AE98">
            <v>1.21</v>
          </cell>
          <cell r="AF98">
            <v>3.61</v>
          </cell>
          <cell r="AG98">
            <v>1.2</v>
          </cell>
          <cell r="AH98">
            <v>1.2</v>
          </cell>
          <cell r="AI98">
            <v>1.2</v>
          </cell>
          <cell r="AJ98">
            <v>3.6</v>
          </cell>
          <cell r="AK98">
            <v>14.3</v>
          </cell>
          <cell r="AL98">
            <v>1.23</v>
          </cell>
          <cell r="AM98">
            <v>1.23</v>
          </cell>
          <cell r="AN98">
            <v>1.23</v>
          </cell>
          <cell r="AO98">
            <v>3.69</v>
          </cell>
          <cell r="AP98">
            <v>1.23</v>
          </cell>
          <cell r="AQ98">
            <v>1.23</v>
          </cell>
          <cell r="AR98">
            <v>1.23</v>
          </cell>
          <cell r="AS98">
            <v>3.69</v>
          </cell>
          <cell r="AT98">
            <v>1.23</v>
          </cell>
          <cell r="AU98">
            <v>1.23</v>
          </cell>
          <cell r="AV98">
            <v>1.23</v>
          </cell>
          <cell r="AW98">
            <v>3.69</v>
          </cell>
          <cell r="AX98">
            <v>1.23</v>
          </cell>
          <cell r="AY98">
            <v>1.23</v>
          </cell>
          <cell r="AZ98">
            <v>1.23</v>
          </cell>
          <cell r="BA98">
            <v>3.69</v>
          </cell>
          <cell r="BB98">
            <v>14.76</v>
          </cell>
          <cell r="BC98">
            <v>1.23</v>
          </cell>
          <cell r="BD98">
            <v>1.23</v>
          </cell>
          <cell r="BE98">
            <v>1.23</v>
          </cell>
          <cell r="BF98">
            <v>3.69</v>
          </cell>
          <cell r="BG98">
            <v>1.23</v>
          </cell>
          <cell r="BH98">
            <v>1.23</v>
          </cell>
          <cell r="BI98">
            <v>1.23</v>
          </cell>
          <cell r="BJ98">
            <v>3.69</v>
          </cell>
          <cell r="BK98">
            <v>1.23</v>
          </cell>
          <cell r="BL98">
            <v>1.23</v>
          </cell>
          <cell r="BM98">
            <v>1.23</v>
          </cell>
          <cell r="BN98">
            <v>3.69</v>
          </cell>
          <cell r="BO98">
            <v>0</v>
          </cell>
          <cell r="BP98">
            <v>0</v>
          </cell>
          <cell r="BQ98">
            <v>0</v>
          </cell>
          <cell r="BR98">
            <v>0</v>
          </cell>
          <cell r="BS98">
            <v>14.761733715500977</v>
          </cell>
          <cell r="BT98">
            <v>1.2272511672900077</v>
          </cell>
          <cell r="BU98">
            <v>1.2272511672900077</v>
          </cell>
          <cell r="BV98">
            <v>1.2272511672900077</v>
          </cell>
          <cell r="BW98">
            <v>3.6817535018700234</v>
          </cell>
          <cell r="BX98">
            <v>1.2272511672900077</v>
          </cell>
          <cell r="BY98">
            <v>1.2272511672900077</v>
          </cell>
          <cell r="BZ98">
            <v>1.2272511672900077</v>
          </cell>
          <cell r="CA98">
            <v>3.6817535018700234</v>
          </cell>
          <cell r="CB98">
            <v>1.2267833563442079</v>
          </cell>
          <cell r="CC98">
            <v>1.2267833563442079</v>
          </cell>
          <cell r="CD98">
            <v>1.2267833563442079</v>
          </cell>
          <cell r="CE98">
            <v>3.6803500690326238</v>
          </cell>
          <cell r="CF98">
            <v>1.2267833563442079</v>
          </cell>
          <cell r="CG98">
            <v>1.2161457422288464</v>
          </cell>
          <cell r="CH98">
            <v>1.2161457422288464</v>
          </cell>
          <cell r="CI98">
            <v>3.6590545011955617</v>
          </cell>
          <cell r="CJ98">
            <v>14.702891234361893</v>
          </cell>
          <cell r="CK98">
            <v>14.702891234361893</v>
          </cell>
          <cell r="CL98">
            <v>14.702891234361893</v>
          </cell>
          <cell r="CM98">
            <v>14.702891234361893</v>
          </cell>
          <cell r="CN98">
            <v>14.702891234361893</v>
          </cell>
          <cell r="CO98">
            <v>14.702891234361893</v>
          </cell>
          <cell r="CP98">
            <v>14.702891234361893</v>
          </cell>
          <cell r="CQ98">
            <v>14.702891234361893</v>
          </cell>
          <cell r="CR98">
            <v>14.702891234361893</v>
          </cell>
          <cell r="CS98">
            <v>14.702891234361893</v>
          </cell>
          <cell r="CT98">
            <v>14.702891234361893</v>
          </cell>
          <cell r="CU98">
            <v>14.702891234361893</v>
          </cell>
          <cell r="CV98">
            <v>14.702891234361893</v>
          </cell>
          <cell r="CW98">
            <v>14.702891234361893</v>
          </cell>
          <cell r="CX98">
            <v>14.702891234361893</v>
          </cell>
          <cell r="CY98">
            <v>14.702891234361893</v>
          </cell>
          <cell r="CZ98">
            <v>14.702891234361893</v>
          </cell>
          <cell r="DA98">
            <v>14.702891234361893</v>
          </cell>
        </row>
        <row r="99">
          <cell r="D99">
            <v>0.96</v>
          </cell>
          <cell r="E99">
            <v>0.96</v>
          </cell>
          <cell r="F99">
            <v>0.96</v>
          </cell>
          <cell r="G99">
            <v>2.87</v>
          </cell>
          <cell r="H99">
            <v>0.96</v>
          </cell>
          <cell r="I99">
            <v>0.96</v>
          </cell>
          <cell r="J99">
            <v>0.79</v>
          </cell>
          <cell r="K99">
            <v>2.7</v>
          </cell>
          <cell r="L99">
            <v>0.54</v>
          </cell>
          <cell r="M99">
            <v>0.38</v>
          </cell>
          <cell r="N99">
            <v>0.54</v>
          </cell>
          <cell r="O99">
            <v>1.46</v>
          </cell>
          <cell r="P99">
            <v>0.54</v>
          </cell>
          <cell r="Q99">
            <v>0.54</v>
          </cell>
          <cell r="R99">
            <v>0.46</v>
          </cell>
          <cell r="S99">
            <v>1.53</v>
          </cell>
          <cell r="T99">
            <v>8.56</v>
          </cell>
          <cell r="U99">
            <v>0.96</v>
          </cell>
          <cell r="V99">
            <v>0.96</v>
          </cell>
          <cell r="W99">
            <v>0.96</v>
          </cell>
          <cell r="X99">
            <v>2.87</v>
          </cell>
          <cell r="Y99">
            <v>0.96</v>
          </cell>
          <cell r="Z99">
            <v>0.98</v>
          </cell>
          <cell r="AA99">
            <v>0.86</v>
          </cell>
          <cell r="AB99">
            <v>2.95</v>
          </cell>
          <cell r="AC99">
            <v>0.63</v>
          </cell>
          <cell r="AD99">
            <v>0.46</v>
          </cell>
          <cell r="AE99">
            <v>0.67</v>
          </cell>
          <cell r="AF99">
            <v>1.81</v>
          </cell>
          <cell r="AG99">
            <v>0.68</v>
          </cell>
          <cell r="AH99">
            <v>0.7</v>
          </cell>
          <cell r="AI99">
            <v>0.61</v>
          </cell>
          <cell r="AJ99">
            <v>2.0499999999999998</v>
          </cell>
          <cell r="AK99">
            <v>11.43</v>
          </cell>
          <cell r="AL99">
            <v>0.86</v>
          </cell>
          <cell r="AM99">
            <v>0.86</v>
          </cell>
          <cell r="AN99">
            <v>0.86</v>
          </cell>
          <cell r="AO99">
            <v>2.59</v>
          </cell>
          <cell r="AP99">
            <v>0.86</v>
          </cell>
          <cell r="AQ99">
            <v>0.86</v>
          </cell>
          <cell r="AR99">
            <v>0.86</v>
          </cell>
          <cell r="AS99">
            <v>2.59</v>
          </cell>
          <cell r="AT99">
            <v>0.86</v>
          </cell>
          <cell r="AU99">
            <v>0.86</v>
          </cell>
          <cell r="AV99">
            <v>0.86</v>
          </cell>
          <cell r="AW99">
            <v>2.59</v>
          </cell>
          <cell r="AX99">
            <v>0.73</v>
          </cell>
          <cell r="AY99">
            <v>0.73</v>
          </cell>
          <cell r="AZ99">
            <v>0.41</v>
          </cell>
          <cell r="BA99">
            <v>1.87</v>
          </cell>
          <cell r="BB99">
            <v>9.6300000000000008</v>
          </cell>
          <cell r="BC99">
            <v>0.86</v>
          </cell>
          <cell r="BD99">
            <v>0.86</v>
          </cell>
          <cell r="BE99">
            <v>0.86</v>
          </cell>
          <cell r="BF99">
            <v>2.59</v>
          </cell>
          <cell r="BG99">
            <v>0.86</v>
          </cell>
          <cell r="BH99">
            <v>0.86</v>
          </cell>
          <cell r="BI99">
            <v>0.86</v>
          </cell>
          <cell r="BJ99">
            <v>2.59</v>
          </cell>
          <cell r="BK99">
            <v>0.87</v>
          </cell>
          <cell r="BL99">
            <v>0.87</v>
          </cell>
          <cell r="BM99">
            <v>0.88</v>
          </cell>
          <cell r="BN99">
            <v>2.63</v>
          </cell>
          <cell r="BO99">
            <v>0</v>
          </cell>
          <cell r="BP99">
            <v>0</v>
          </cell>
          <cell r="BQ99">
            <v>0</v>
          </cell>
          <cell r="BR99">
            <v>0</v>
          </cell>
          <cell r="BS99">
            <v>9.8646314785269009</v>
          </cell>
          <cell r="BT99">
            <v>0.41253463204158097</v>
          </cell>
          <cell r="BU99">
            <v>0.41253463204158097</v>
          </cell>
          <cell r="BV99">
            <v>0.41253463204158097</v>
          </cell>
          <cell r="BW99">
            <v>1.2377644154368213</v>
          </cell>
          <cell r="BX99">
            <v>0.41253463204158097</v>
          </cell>
          <cell r="BY99">
            <v>0.41253463204158097</v>
          </cell>
          <cell r="BZ99">
            <v>0.41253463204158097</v>
          </cell>
          <cell r="CA99">
            <v>1.2377644154368213</v>
          </cell>
          <cell r="CB99">
            <v>0.41253463204158097</v>
          </cell>
          <cell r="CC99">
            <v>0.41253463204158097</v>
          </cell>
          <cell r="CD99">
            <v>0.41253463204158097</v>
          </cell>
          <cell r="CE99">
            <v>1.2377644154368213</v>
          </cell>
          <cell r="CF99">
            <v>0.41253463204158097</v>
          </cell>
          <cell r="CG99">
            <v>0.41253463204158097</v>
          </cell>
          <cell r="CH99">
            <v>0.41253463204158097</v>
          </cell>
          <cell r="CI99">
            <v>1.2377644154368213</v>
          </cell>
          <cell r="CJ99">
            <v>4.9513787003714418</v>
          </cell>
          <cell r="CK99">
            <v>5.2240449004338974</v>
          </cell>
          <cell r="CL99">
            <v>5.2240449004338974</v>
          </cell>
          <cell r="CM99">
            <v>5.2240449004338974</v>
          </cell>
          <cell r="CN99">
            <v>5.2240449004338974</v>
          </cell>
          <cell r="CO99">
            <v>5.2240449004338974</v>
          </cell>
          <cell r="CP99">
            <v>5.2240449004338974</v>
          </cell>
          <cell r="CQ99">
            <v>5.2240449004338974</v>
          </cell>
          <cell r="CR99">
            <v>5.2240449004338974</v>
          </cell>
          <cell r="CS99">
            <v>5.2240449004338974</v>
          </cell>
          <cell r="CT99">
            <v>5.2240449004338974</v>
          </cell>
          <cell r="CU99">
            <v>5.2240449004338974</v>
          </cell>
          <cell r="CV99">
            <v>5.2240449004338974</v>
          </cell>
          <cell r="CW99">
            <v>5.2240449004338974</v>
          </cell>
          <cell r="CX99">
            <v>5.2240449004338974</v>
          </cell>
          <cell r="CY99">
            <v>5.2240449004338974</v>
          </cell>
          <cell r="CZ99">
            <v>5.2240449004338974</v>
          </cell>
          <cell r="DA99">
            <v>5.2240449004338974</v>
          </cell>
        </row>
        <row r="100">
          <cell r="D100">
            <v>1.03</v>
          </cell>
          <cell r="E100">
            <v>1.03</v>
          </cell>
          <cell r="F100">
            <v>1.03</v>
          </cell>
          <cell r="G100">
            <v>3.1</v>
          </cell>
          <cell r="H100">
            <v>0.99</v>
          </cell>
          <cell r="I100">
            <v>1.49</v>
          </cell>
          <cell r="J100">
            <v>1.49</v>
          </cell>
          <cell r="K100">
            <v>3.97</v>
          </cell>
          <cell r="L100">
            <v>6.01</v>
          </cell>
          <cell r="M100">
            <v>6.01</v>
          </cell>
          <cell r="N100">
            <v>6.41</v>
          </cell>
          <cell r="O100">
            <v>18.420000000000002</v>
          </cell>
          <cell r="P100">
            <v>6.41</v>
          </cell>
          <cell r="Q100">
            <v>6.41</v>
          </cell>
          <cell r="R100">
            <v>5.93</v>
          </cell>
          <cell r="S100">
            <v>18.78</v>
          </cell>
          <cell r="T100">
            <v>44.33</v>
          </cell>
          <cell r="U100">
            <v>1.03</v>
          </cell>
          <cell r="V100">
            <v>1.03</v>
          </cell>
          <cell r="W100">
            <v>1.03</v>
          </cell>
          <cell r="X100">
            <v>3.1</v>
          </cell>
          <cell r="Y100">
            <v>0.93</v>
          </cell>
          <cell r="Z100">
            <v>1.35</v>
          </cell>
          <cell r="AA100">
            <v>0.98</v>
          </cell>
          <cell r="AB100">
            <v>2.62</v>
          </cell>
          <cell r="AC100">
            <v>3.29</v>
          </cell>
          <cell r="AD100">
            <v>2.86</v>
          </cell>
          <cell r="AE100">
            <v>2.77</v>
          </cell>
          <cell r="AF100">
            <v>7.96</v>
          </cell>
          <cell r="AG100">
            <v>2.57</v>
          </cell>
          <cell r="AH100">
            <v>2.4300000000000002</v>
          </cell>
          <cell r="AI100">
            <v>2.14</v>
          </cell>
          <cell r="AJ100">
            <v>6.79</v>
          </cell>
          <cell r="AK100">
            <v>16.03</v>
          </cell>
          <cell r="AL100">
            <v>1.4</v>
          </cell>
          <cell r="AM100">
            <v>1.4</v>
          </cell>
          <cell r="AN100">
            <v>1.4</v>
          </cell>
          <cell r="AO100">
            <v>4.2</v>
          </cell>
          <cell r="AP100">
            <v>1.4</v>
          </cell>
          <cell r="AQ100">
            <v>1.4</v>
          </cell>
          <cell r="AR100">
            <v>1.4</v>
          </cell>
          <cell r="AS100">
            <v>4.2</v>
          </cell>
          <cell r="AT100">
            <v>1.4</v>
          </cell>
          <cell r="AU100">
            <v>1.4</v>
          </cell>
          <cell r="AV100">
            <v>1.4</v>
          </cell>
          <cell r="AW100">
            <v>4.2</v>
          </cell>
          <cell r="AX100">
            <v>1.4</v>
          </cell>
          <cell r="AY100">
            <v>1.4</v>
          </cell>
          <cell r="AZ100">
            <v>1.4</v>
          </cell>
          <cell r="BA100">
            <v>4.2</v>
          </cell>
          <cell r="BB100">
            <v>16.8</v>
          </cell>
          <cell r="BC100">
            <v>1.4</v>
          </cell>
          <cell r="BD100">
            <v>1.4</v>
          </cell>
          <cell r="BE100">
            <v>1.41</v>
          </cell>
          <cell r="BF100">
            <v>4.22</v>
          </cell>
          <cell r="BG100">
            <v>1.41</v>
          </cell>
          <cell r="BH100">
            <v>1.41</v>
          </cell>
          <cell r="BI100">
            <v>1.42</v>
          </cell>
          <cell r="BJ100">
            <v>4.25</v>
          </cell>
          <cell r="BK100">
            <v>1.42</v>
          </cell>
          <cell r="BL100">
            <v>1.42</v>
          </cell>
          <cell r="BM100">
            <v>1.42</v>
          </cell>
          <cell r="BN100">
            <v>4.26</v>
          </cell>
          <cell r="BO100">
            <v>0</v>
          </cell>
          <cell r="BP100">
            <v>0</v>
          </cell>
          <cell r="BQ100">
            <v>0</v>
          </cell>
          <cell r="BR100">
            <v>0</v>
          </cell>
          <cell r="BS100">
            <v>17.074000567054153</v>
          </cell>
          <cell r="BT100">
            <v>1.3993258373243869</v>
          </cell>
          <cell r="BU100">
            <v>1.3993258373243869</v>
          </cell>
          <cell r="BV100">
            <v>1.3993258373243869</v>
          </cell>
          <cell r="BW100">
            <v>4.1987743945684475</v>
          </cell>
          <cell r="BX100">
            <v>1.3993258373243869</v>
          </cell>
          <cell r="BY100">
            <v>1.3993258373243869</v>
          </cell>
          <cell r="BZ100">
            <v>1.3993258373243869</v>
          </cell>
          <cell r="CA100">
            <v>4.1987743945684475</v>
          </cell>
          <cell r="CB100">
            <v>1.3993258373243869</v>
          </cell>
          <cell r="CC100">
            <v>1.3993258373243869</v>
          </cell>
          <cell r="CD100">
            <v>1.3993258373243869</v>
          </cell>
          <cell r="CE100">
            <v>4.1987743945684475</v>
          </cell>
          <cell r="CF100">
            <v>1.3993258373243869</v>
          </cell>
          <cell r="CG100">
            <v>1.3993258373243869</v>
          </cell>
          <cell r="CH100">
            <v>1.3993258373243869</v>
          </cell>
          <cell r="CI100">
            <v>4.1987743945684475</v>
          </cell>
          <cell r="CJ100">
            <v>16.795894460869079</v>
          </cell>
          <cell r="CK100">
            <v>17.159209326559857</v>
          </cell>
          <cell r="CL100">
            <v>17.159209326559857</v>
          </cell>
          <cell r="CM100">
            <v>17.159209326559857</v>
          </cell>
          <cell r="CN100">
            <v>17.159209326559857</v>
          </cell>
          <cell r="CO100">
            <v>17.159209326559857</v>
          </cell>
          <cell r="CP100">
            <v>17.159209326559857</v>
          </cell>
          <cell r="CQ100">
            <v>17.159209326559857</v>
          </cell>
          <cell r="CR100">
            <v>17.159209326559857</v>
          </cell>
          <cell r="CS100">
            <v>17.159209326559857</v>
          </cell>
          <cell r="CT100">
            <v>17.159209326559857</v>
          </cell>
          <cell r="CU100">
            <v>17.159209326559857</v>
          </cell>
          <cell r="CV100">
            <v>17.159209326559857</v>
          </cell>
          <cell r="CW100">
            <v>17.159209326559857</v>
          </cell>
          <cell r="CX100">
            <v>17.159209326559857</v>
          </cell>
          <cell r="CY100">
            <v>17.159209326559857</v>
          </cell>
          <cell r="CZ100">
            <v>17.159209326559857</v>
          </cell>
          <cell r="DA100">
            <v>17.159209326559857</v>
          </cell>
        </row>
        <row r="101">
          <cell r="D101">
            <v>1.0900000000000001</v>
          </cell>
          <cell r="E101">
            <v>1.0900000000000001</v>
          </cell>
          <cell r="F101">
            <v>1.03</v>
          </cell>
          <cell r="G101">
            <v>3.22</v>
          </cell>
          <cell r="H101">
            <v>1.01</v>
          </cell>
          <cell r="I101">
            <v>1.01</v>
          </cell>
          <cell r="J101">
            <v>1</v>
          </cell>
          <cell r="K101">
            <v>3.01</v>
          </cell>
          <cell r="L101">
            <v>0.97</v>
          </cell>
          <cell r="M101">
            <v>0.95</v>
          </cell>
          <cell r="N101">
            <v>0.95</v>
          </cell>
          <cell r="O101">
            <v>2.87</v>
          </cell>
          <cell r="P101">
            <v>0.95</v>
          </cell>
          <cell r="Q101">
            <v>0.95</v>
          </cell>
          <cell r="R101">
            <v>0.94</v>
          </cell>
          <cell r="S101">
            <v>2.84</v>
          </cell>
          <cell r="T101">
            <v>11.94</v>
          </cell>
          <cell r="U101">
            <v>1.0900000000000001</v>
          </cell>
          <cell r="V101">
            <v>1.0900000000000001</v>
          </cell>
          <cell r="W101">
            <v>1.03</v>
          </cell>
          <cell r="X101">
            <v>3.22</v>
          </cell>
          <cell r="Y101">
            <v>1.02</v>
          </cell>
          <cell r="Z101">
            <v>1.01</v>
          </cell>
          <cell r="AA101">
            <v>1</v>
          </cell>
          <cell r="AB101">
            <v>3.03</v>
          </cell>
          <cell r="AC101">
            <v>0.97</v>
          </cell>
          <cell r="AD101">
            <v>0.95</v>
          </cell>
          <cell r="AE101">
            <v>0.95</v>
          </cell>
          <cell r="AF101">
            <v>2.88</v>
          </cell>
          <cell r="AG101">
            <v>0.95</v>
          </cell>
          <cell r="AH101">
            <v>0.95</v>
          </cell>
          <cell r="AI101">
            <v>0.94</v>
          </cell>
          <cell r="AJ101">
            <v>2.85</v>
          </cell>
          <cell r="AK101">
            <v>12</v>
          </cell>
          <cell r="AL101">
            <v>0.71</v>
          </cell>
          <cell r="AM101">
            <v>0.71</v>
          </cell>
          <cell r="AN101">
            <v>0.71</v>
          </cell>
          <cell r="AO101">
            <v>2.12</v>
          </cell>
          <cell r="AP101">
            <v>0.7</v>
          </cell>
          <cell r="AQ101">
            <v>0.7</v>
          </cell>
          <cell r="AR101">
            <v>0.7</v>
          </cell>
          <cell r="AS101">
            <v>2.09</v>
          </cell>
          <cell r="AT101">
            <v>0.66</v>
          </cell>
          <cell r="AU101">
            <v>0.66</v>
          </cell>
          <cell r="AV101">
            <v>0.66</v>
          </cell>
          <cell r="AW101">
            <v>1.98</v>
          </cell>
          <cell r="AX101">
            <v>0.66</v>
          </cell>
          <cell r="AY101">
            <v>0.66</v>
          </cell>
          <cell r="AZ101">
            <v>0.66</v>
          </cell>
          <cell r="BA101">
            <v>1.97</v>
          </cell>
          <cell r="BB101">
            <v>8.17</v>
          </cell>
          <cell r="BC101">
            <v>0.71</v>
          </cell>
          <cell r="BD101">
            <v>0.71</v>
          </cell>
          <cell r="BE101">
            <v>0.71</v>
          </cell>
          <cell r="BF101">
            <v>2.12</v>
          </cell>
          <cell r="BG101">
            <v>0.7</v>
          </cell>
          <cell r="BH101">
            <v>0.7</v>
          </cell>
          <cell r="BI101">
            <v>0.7</v>
          </cell>
          <cell r="BJ101">
            <v>2.1</v>
          </cell>
          <cell r="BK101">
            <v>0.66</v>
          </cell>
          <cell r="BL101">
            <v>0.66</v>
          </cell>
          <cell r="BM101">
            <v>0.66</v>
          </cell>
          <cell r="BN101">
            <v>1.98</v>
          </cell>
          <cell r="BO101">
            <v>0</v>
          </cell>
          <cell r="BP101">
            <v>0</v>
          </cell>
          <cell r="BQ101">
            <v>0</v>
          </cell>
          <cell r="BR101">
            <v>0</v>
          </cell>
          <cell r="BS101">
            <v>8.1160812078872961</v>
          </cell>
          <cell r="BT101">
            <v>0.65540774551736258</v>
          </cell>
          <cell r="BU101">
            <v>0.65540774551736258</v>
          </cell>
          <cell r="BV101">
            <v>0.65540774551736258</v>
          </cell>
          <cell r="BW101">
            <v>1.9661179670780249</v>
          </cell>
          <cell r="BX101">
            <v>0.65540774551736258</v>
          </cell>
          <cell r="BY101">
            <v>0.65540774551736258</v>
          </cell>
          <cell r="BZ101">
            <v>0.65540774551736258</v>
          </cell>
          <cell r="CA101">
            <v>1.9661179670780249</v>
          </cell>
          <cell r="CB101">
            <v>0.65509193709517299</v>
          </cell>
          <cell r="CC101">
            <v>0.65435505077673073</v>
          </cell>
          <cell r="CD101">
            <v>0.65435505077673073</v>
          </cell>
          <cell r="CE101">
            <v>1.9636967691745715</v>
          </cell>
          <cell r="CF101">
            <v>0.6361434317638005</v>
          </cell>
          <cell r="CG101">
            <v>0.6361434317638005</v>
          </cell>
          <cell r="CH101">
            <v>0.62877456857937786</v>
          </cell>
          <cell r="CI101">
            <v>1.901061432106979</v>
          </cell>
          <cell r="CJ101">
            <v>7.7970994049116626</v>
          </cell>
          <cell r="CK101">
            <v>7.6644560179556134</v>
          </cell>
          <cell r="CL101">
            <v>7.6644560179556134</v>
          </cell>
          <cell r="CM101">
            <v>7.6644560179556134</v>
          </cell>
          <cell r="CN101">
            <v>7.6644560179556134</v>
          </cell>
          <cell r="CO101">
            <v>7.6644560179556134</v>
          </cell>
          <cell r="CP101">
            <v>7.6644560179556134</v>
          </cell>
          <cell r="CQ101">
            <v>7.6644560179556134</v>
          </cell>
          <cell r="CR101">
            <v>7.6644560179556134</v>
          </cell>
          <cell r="CS101">
            <v>7.6644560179556134</v>
          </cell>
          <cell r="CT101">
            <v>7.6644560179556134</v>
          </cell>
          <cell r="CU101">
            <v>7.6644560179556134</v>
          </cell>
          <cell r="CV101">
            <v>7.6644560179556134</v>
          </cell>
          <cell r="CW101">
            <v>7.6644560179556134</v>
          </cell>
          <cell r="CX101">
            <v>7.6644560179556134</v>
          </cell>
          <cell r="CY101">
            <v>7.6644560179556134</v>
          </cell>
          <cell r="CZ101">
            <v>7.6644560179556134</v>
          </cell>
          <cell r="DA101">
            <v>7.6644560179556134</v>
          </cell>
        </row>
        <row r="102">
          <cell r="D102">
            <v>1.1399999999999999</v>
          </cell>
          <cell r="E102">
            <v>1.1399999999999999</v>
          </cell>
          <cell r="F102">
            <v>1.1399999999999999</v>
          </cell>
          <cell r="G102">
            <v>3.42</v>
          </cell>
          <cell r="H102">
            <v>1.1399999999999999</v>
          </cell>
          <cell r="I102">
            <v>1.1399999999999999</v>
          </cell>
          <cell r="J102">
            <v>1.1399999999999999</v>
          </cell>
          <cell r="K102">
            <v>3.42</v>
          </cell>
          <cell r="L102">
            <v>1.1399999999999999</v>
          </cell>
          <cell r="M102">
            <v>1.1399999999999999</v>
          </cell>
          <cell r="N102">
            <v>1.1399999999999999</v>
          </cell>
          <cell r="O102">
            <v>3.42</v>
          </cell>
          <cell r="P102">
            <v>1.1399999999999999</v>
          </cell>
          <cell r="Q102">
            <v>1.1399999999999999</v>
          </cell>
          <cell r="R102">
            <v>1.08</v>
          </cell>
          <cell r="S102">
            <v>3.25</v>
          </cell>
          <cell r="T102">
            <v>12.99</v>
          </cell>
          <cell r="U102">
            <v>1.1399999999999999</v>
          </cell>
          <cell r="V102">
            <v>1.1399999999999999</v>
          </cell>
          <cell r="W102">
            <v>1.1399999999999999</v>
          </cell>
          <cell r="X102">
            <v>3.42</v>
          </cell>
          <cell r="Y102">
            <v>1.1399999999999999</v>
          </cell>
          <cell r="Z102">
            <v>1.1399999999999999</v>
          </cell>
          <cell r="AA102">
            <v>1.1399999999999999</v>
          </cell>
          <cell r="AB102">
            <v>3.42</v>
          </cell>
          <cell r="AC102">
            <v>1.1399999999999999</v>
          </cell>
          <cell r="AD102">
            <v>1.1399999999999999</v>
          </cell>
          <cell r="AE102">
            <v>1.1399999999999999</v>
          </cell>
          <cell r="AF102">
            <v>3.42</v>
          </cell>
          <cell r="AG102">
            <v>1.1399999999999999</v>
          </cell>
          <cell r="AH102">
            <v>1.1399999999999999</v>
          </cell>
          <cell r="AI102">
            <v>1.08</v>
          </cell>
          <cell r="AJ102">
            <v>3.25</v>
          </cell>
          <cell r="AK102">
            <v>12.99</v>
          </cell>
          <cell r="AL102">
            <v>1.31</v>
          </cell>
          <cell r="AM102">
            <v>1.04</v>
          </cell>
          <cell r="AN102">
            <v>1.04</v>
          </cell>
          <cell r="AO102">
            <v>3.38</v>
          </cell>
          <cell r="AP102">
            <v>1.04</v>
          </cell>
          <cell r="AQ102">
            <v>0.95</v>
          </cell>
          <cell r="AR102">
            <v>0.89</v>
          </cell>
          <cell r="AS102">
            <v>2.87</v>
          </cell>
          <cell r="AT102">
            <v>0.89</v>
          </cell>
          <cell r="AU102">
            <v>0.89</v>
          </cell>
          <cell r="AV102">
            <v>0.89</v>
          </cell>
          <cell r="AW102">
            <v>2.66</v>
          </cell>
          <cell r="AX102">
            <v>0.89</v>
          </cell>
          <cell r="AY102">
            <v>0.89</v>
          </cell>
          <cell r="AZ102">
            <v>0.89</v>
          </cell>
          <cell r="BA102">
            <v>2.66</v>
          </cell>
          <cell r="BB102">
            <v>11.59</v>
          </cell>
          <cell r="BC102">
            <v>1.31</v>
          </cell>
          <cell r="BD102">
            <v>1.04</v>
          </cell>
          <cell r="BE102">
            <v>1.04</v>
          </cell>
          <cell r="BF102">
            <v>3.39</v>
          </cell>
          <cell r="BG102">
            <v>1.05</v>
          </cell>
          <cell r="BH102">
            <v>0.97</v>
          </cell>
          <cell r="BI102">
            <v>0.91</v>
          </cell>
          <cell r="BJ102">
            <v>2.96</v>
          </cell>
          <cell r="BK102">
            <v>0.92</v>
          </cell>
          <cell r="BL102">
            <v>0.92</v>
          </cell>
          <cell r="BM102">
            <v>0.93</v>
          </cell>
          <cell r="BN102">
            <v>2.78</v>
          </cell>
          <cell r="BO102">
            <v>0</v>
          </cell>
          <cell r="BP102">
            <v>0</v>
          </cell>
          <cell r="BQ102">
            <v>0</v>
          </cell>
          <cell r="BR102">
            <v>0</v>
          </cell>
          <cell r="BS102">
            <v>12.205614867536577</v>
          </cell>
          <cell r="BT102">
            <v>0.88738738738738732</v>
          </cell>
          <cell r="BU102">
            <v>0.88738738738738732</v>
          </cell>
          <cell r="BV102">
            <v>0.88738738738738732</v>
          </cell>
          <cell r="BW102">
            <v>2.6636636636636633</v>
          </cell>
          <cell r="BX102">
            <v>0.88738738738738732</v>
          </cell>
          <cell r="BY102">
            <v>0.88738738738738732</v>
          </cell>
          <cell r="BZ102">
            <v>0.88738738738738732</v>
          </cell>
          <cell r="CA102">
            <v>2.6636636636636633</v>
          </cell>
          <cell r="CB102">
            <v>0.88738738738738732</v>
          </cell>
          <cell r="CC102">
            <v>0.88738738738738732</v>
          </cell>
          <cell r="CD102">
            <v>0.88738738738738732</v>
          </cell>
          <cell r="CE102">
            <v>2.6636636636636633</v>
          </cell>
          <cell r="CF102">
            <v>0.88738738738738732</v>
          </cell>
          <cell r="CG102">
            <v>0.88738738738738732</v>
          </cell>
          <cell r="CH102">
            <v>0.88738738738738732</v>
          </cell>
          <cell r="CI102">
            <v>2.6636636636636633</v>
          </cell>
          <cell r="CJ102">
            <v>10.656156156156156</v>
          </cell>
          <cell r="CK102">
            <v>11.532149298841423</v>
          </cell>
          <cell r="CL102">
            <v>11.532149298841423</v>
          </cell>
          <cell r="CM102">
            <v>11.532149298841423</v>
          </cell>
          <cell r="CN102">
            <v>11.532149298841423</v>
          </cell>
          <cell r="CO102">
            <v>11.532149298841423</v>
          </cell>
          <cell r="CP102">
            <v>11.532149298841423</v>
          </cell>
          <cell r="CQ102">
            <v>11.532149298841423</v>
          </cell>
          <cell r="CR102">
            <v>11.532149298841423</v>
          </cell>
          <cell r="CS102">
            <v>11.532149298841423</v>
          </cell>
          <cell r="CT102">
            <v>11.532149298841423</v>
          </cell>
          <cell r="CU102">
            <v>11.532149298841423</v>
          </cell>
          <cell r="CV102">
            <v>11.532149298841423</v>
          </cell>
          <cell r="CW102">
            <v>11.532149298841423</v>
          </cell>
          <cell r="CX102">
            <v>11.532149298841423</v>
          </cell>
          <cell r="CY102">
            <v>11.532149298841423</v>
          </cell>
          <cell r="CZ102">
            <v>11.532149298841423</v>
          </cell>
          <cell r="DA102">
            <v>11.532149298841423</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D104" t="e">
            <v>#NAME?</v>
          </cell>
          <cell r="E104" t="e">
            <v>#NAME?</v>
          </cell>
          <cell r="F104" t="e">
            <v>#NAME?</v>
          </cell>
          <cell r="G104" t="e">
            <v>#NAME?</v>
          </cell>
          <cell r="H104" t="e">
            <v>#NAME?</v>
          </cell>
          <cell r="I104" t="e">
            <v>#NAME?</v>
          </cell>
          <cell r="J104" t="e">
            <v>#NAME?</v>
          </cell>
          <cell r="K104" t="e">
            <v>#NAME?</v>
          </cell>
          <cell r="L104" t="e">
            <v>#NAME?</v>
          </cell>
          <cell r="M104" t="e">
            <v>#NAME?</v>
          </cell>
          <cell r="N104" t="e">
            <v>#NAME?</v>
          </cell>
          <cell r="O104" t="e">
            <v>#NAME?</v>
          </cell>
          <cell r="P104" t="e">
            <v>#NAME?</v>
          </cell>
          <cell r="Q104" t="e">
            <v>#NAME?</v>
          </cell>
          <cell r="R104" t="e">
            <v>#NAME?</v>
          </cell>
          <cell r="S104" t="e">
            <v>#NAME?</v>
          </cell>
          <cell r="T104" t="e">
            <v>#NAME?</v>
          </cell>
          <cell r="U104" t="e">
            <v>#NAME?</v>
          </cell>
          <cell r="V104" t="e">
            <v>#NAME?</v>
          </cell>
          <cell r="W104" t="e">
            <v>#NAME?</v>
          </cell>
          <cell r="X104" t="e">
            <v>#NAME?</v>
          </cell>
          <cell r="Y104" t="e">
            <v>#NAME?</v>
          </cell>
          <cell r="Z104" t="e">
            <v>#NAME?</v>
          </cell>
          <cell r="AA104" t="e">
            <v>#NAME?</v>
          </cell>
          <cell r="AB104" t="e">
            <v>#NAME?</v>
          </cell>
          <cell r="AC104" t="e">
            <v>#NAME?</v>
          </cell>
          <cell r="AD104" t="e">
            <v>#NAME?</v>
          </cell>
          <cell r="AE104" t="e">
            <v>#NAME?</v>
          </cell>
          <cell r="AF104" t="e">
            <v>#NAME?</v>
          </cell>
          <cell r="AG104" t="e">
            <v>#NAME?</v>
          </cell>
          <cell r="AH104" t="e">
            <v>#NAME?</v>
          </cell>
          <cell r="AI104" t="e">
            <v>#NAME?</v>
          </cell>
          <cell r="AJ104" t="e">
            <v>#NAME?</v>
          </cell>
          <cell r="AK104">
            <v>523335.88</v>
          </cell>
          <cell r="AL104">
            <v>45482.299999999996</v>
          </cell>
          <cell r="AM104">
            <v>45476.299999999996</v>
          </cell>
          <cell r="AN104">
            <v>44612.80999999999</v>
          </cell>
          <cell r="AO104">
            <v>135571.41</v>
          </cell>
          <cell r="AP104">
            <v>44590.399999999994</v>
          </cell>
          <cell r="AQ104">
            <v>45033.159999999996</v>
          </cell>
          <cell r="AR104">
            <v>44919.539999999994</v>
          </cell>
          <cell r="AS104">
            <v>134543.12000000002</v>
          </cell>
          <cell r="AT104">
            <v>45191.360000000001</v>
          </cell>
          <cell r="AU104">
            <v>45174.65</v>
          </cell>
          <cell r="AV104">
            <v>45870.42</v>
          </cell>
          <cell r="AW104">
            <v>136236.43999999997</v>
          </cell>
          <cell r="AX104">
            <v>46759.31</v>
          </cell>
          <cell r="AY104">
            <v>47409.78</v>
          </cell>
          <cell r="AZ104">
            <v>47369.440000000002</v>
          </cell>
          <cell r="BA104">
            <v>141538.53999999998</v>
          </cell>
          <cell r="BB104">
            <v>547889.53</v>
          </cell>
          <cell r="BC104">
            <v>547889.53</v>
          </cell>
          <cell r="BD104">
            <v>547889.53</v>
          </cell>
          <cell r="BE104">
            <v>547889.53</v>
          </cell>
          <cell r="BF104">
            <v>547889.53</v>
          </cell>
          <cell r="BG104">
            <v>547889.53</v>
          </cell>
          <cell r="BH104">
            <v>547889.53</v>
          </cell>
          <cell r="BI104">
            <v>547889.53</v>
          </cell>
          <cell r="BJ104">
            <v>547889.53</v>
          </cell>
          <cell r="BK104">
            <v>547889.53</v>
          </cell>
          <cell r="BL104">
            <v>547889.53</v>
          </cell>
          <cell r="BM104">
            <v>547889.53</v>
          </cell>
          <cell r="BN104">
            <v>547889.53</v>
          </cell>
          <cell r="BO104">
            <v>547889.53</v>
          </cell>
          <cell r="BP104">
            <v>547889.53</v>
          </cell>
          <cell r="BQ104">
            <v>547889.53</v>
          </cell>
          <cell r="BR104">
            <v>547889.53</v>
          </cell>
          <cell r="BS104">
            <v>547889.53</v>
          </cell>
          <cell r="BT104">
            <v>46886.140000000007</v>
          </cell>
          <cell r="BU104">
            <v>46882.01</v>
          </cell>
          <cell r="BV104">
            <v>46881.83</v>
          </cell>
          <cell r="BW104">
            <v>140649.98999999996</v>
          </cell>
          <cell r="BX104">
            <v>46707.130000000005</v>
          </cell>
          <cell r="BY104">
            <v>46705.07</v>
          </cell>
          <cell r="BZ104">
            <v>46680.12</v>
          </cell>
          <cell r="CA104">
            <v>140092.32999999996</v>
          </cell>
          <cell r="CB104">
            <v>46679.86</v>
          </cell>
          <cell r="CC104">
            <v>45914.32</v>
          </cell>
          <cell r="CD104">
            <v>45908.310000000005</v>
          </cell>
          <cell r="CE104">
            <v>138502.49</v>
          </cell>
          <cell r="CF104">
            <v>45902.92</v>
          </cell>
          <cell r="CG104">
            <v>45801.19</v>
          </cell>
          <cell r="CH104">
            <v>45793.66</v>
          </cell>
          <cell r="CI104">
            <v>137497.77999999997</v>
          </cell>
          <cell r="CJ104">
            <v>556742.64</v>
          </cell>
          <cell r="CK104">
            <v>556742.64</v>
          </cell>
          <cell r="CL104">
            <v>556742.64</v>
          </cell>
          <cell r="CM104">
            <v>556742.64</v>
          </cell>
          <cell r="CN104">
            <v>556742.64</v>
          </cell>
          <cell r="CO104">
            <v>556742.64</v>
          </cell>
          <cell r="CP104">
            <v>556742.64</v>
          </cell>
          <cell r="CQ104">
            <v>556742.64</v>
          </cell>
          <cell r="CR104">
            <v>556742.64</v>
          </cell>
          <cell r="CS104">
            <v>556742.64</v>
          </cell>
          <cell r="CT104">
            <v>556742.64</v>
          </cell>
          <cell r="CU104">
            <v>556742.64</v>
          </cell>
          <cell r="CV104">
            <v>556742.64</v>
          </cell>
          <cell r="CW104">
            <v>556742.64</v>
          </cell>
          <cell r="CX104">
            <v>556742.64</v>
          </cell>
          <cell r="CY104">
            <v>556742.64</v>
          </cell>
          <cell r="CZ104">
            <v>556742.64</v>
          </cell>
          <cell r="DA104">
            <v>556742.64</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D106">
            <v>2593.63</v>
          </cell>
          <cell r="E106">
            <v>2598.85</v>
          </cell>
          <cell r="F106">
            <v>2598.85</v>
          </cell>
          <cell r="G106">
            <v>7791.33</v>
          </cell>
          <cell r="H106">
            <v>2598.85</v>
          </cell>
          <cell r="I106">
            <v>2612.1</v>
          </cell>
          <cell r="J106">
            <v>2612.1</v>
          </cell>
          <cell r="K106">
            <v>7823.06</v>
          </cell>
          <cell r="L106">
            <v>2619.56</v>
          </cell>
          <cell r="M106">
            <v>2619.56</v>
          </cell>
          <cell r="N106">
            <v>2619.56</v>
          </cell>
          <cell r="O106">
            <v>7858.67</v>
          </cell>
          <cell r="P106">
            <v>2619.56</v>
          </cell>
          <cell r="Q106">
            <v>2619.56</v>
          </cell>
          <cell r="R106">
            <v>2546.5500000000002</v>
          </cell>
          <cell r="S106">
            <v>7785.66</v>
          </cell>
          <cell r="T106">
            <v>31258.720000000001</v>
          </cell>
          <cell r="U106">
            <v>2593.63</v>
          </cell>
          <cell r="V106">
            <v>2598.85</v>
          </cell>
          <cell r="W106">
            <v>2598.85</v>
          </cell>
          <cell r="X106">
            <v>7791.33</v>
          </cell>
          <cell r="Y106">
            <v>2598.85</v>
          </cell>
          <cell r="Z106">
            <v>2612.1</v>
          </cell>
          <cell r="AA106">
            <v>2612.1</v>
          </cell>
          <cell r="AB106">
            <v>7823.06</v>
          </cell>
          <cell r="AC106">
            <v>2619.56</v>
          </cell>
          <cell r="AD106">
            <v>2619.56</v>
          </cell>
          <cell r="AE106">
            <v>2619.56</v>
          </cell>
          <cell r="AF106">
            <v>7858.67</v>
          </cell>
          <cell r="AG106">
            <v>2619.56</v>
          </cell>
          <cell r="AH106">
            <v>2619.56</v>
          </cell>
          <cell r="AI106">
            <v>2546.5500000000002</v>
          </cell>
          <cell r="AJ106">
            <v>7785.66</v>
          </cell>
          <cell r="AK106">
            <v>31258.720000000001</v>
          </cell>
          <cell r="AL106">
            <v>2576.5300000000002</v>
          </cell>
          <cell r="AM106">
            <v>2576.5300000000002</v>
          </cell>
          <cell r="AN106">
            <v>2576.5300000000002</v>
          </cell>
          <cell r="AO106">
            <v>7729.59</v>
          </cell>
          <cell r="AP106">
            <v>2576.5300000000002</v>
          </cell>
          <cell r="AQ106">
            <v>2576.5300000000002</v>
          </cell>
          <cell r="AR106">
            <v>2576.5300000000002</v>
          </cell>
          <cell r="AS106">
            <v>7729.59</v>
          </cell>
          <cell r="AT106">
            <v>2576.5300000000002</v>
          </cell>
          <cell r="AU106">
            <v>2589.04</v>
          </cell>
          <cell r="AV106">
            <v>2590.42</v>
          </cell>
          <cell r="AW106">
            <v>7755.99</v>
          </cell>
          <cell r="AX106">
            <v>2590.42</v>
          </cell>
          <cell r="AY106">
            <v>2590.42</v>
          </cell>
          <cell r="AZ106">
            <v>2590.42</v>
          </cell>
          <cell r="BA106">
            <v>7771.26</v>
          </cell>
          <cell r="BB106">
            <v>30986.42</v>
          </cell>
          <cell r="BC106">
            <v>30986.42</v>
          </cell>
          <cell r="BD106">
            <v>30986.42</v>
          </cell>
          <cell r="BE106">
            <v>30986.42</v>
          </cell>
          <cell r="BF106">
            <v>30986.42</v>
          </cell>
          <cell r="BG106">
            <v>30986.42</v>
          </cell>
          <cell r="BH106">
            <v>30986.42</v>
          </cell>
          <cell r="BI106">
            <v>30986.42</v>
          </cell>
          <cell r="BJ106">
            <v>30986.42</v>
          </cell>
          <cell r="BK106">
            <v>30986.42</v>
          </cell>
          <cell r="BL106">
            <v>30986.42</v>
          </cell>
          <cell r="BM106">
            <v>30986.42</v>
          </cell>
          <cell r="BN106">
            <v>30986.42</v>
          </cell>
          <cell r="BO106">
            <v>30986.42</v>
          </cell>
          <cell r="BP106">
            <v>30986.42</v>
          </cell>
          <cell r="BQ106">
            <v>30986.42</v>
          </cell>
          <cell r="BR106">
            <v>30986.42</v>
          </cell>
          <cell r="BS106">
            <v>30986.42</v>
          </cell>
          <cell r="BT106">
            <v>2590.42</v>
          </cell>
          <cell r="BU106">
            <v>2589.09</v>
          </cell>
          <cell r="BV106">
            <v>2589.09</v>
          </cell>
          <cell r="BW106">
            <v>7768.6</v>
          </cell>
          <cell r="BX106">
            <v>2589.09</v>
          </cell>
          <cell r="BY106">
            <v>2589.09</v>
          </cell>
          <cell r="BZ106">
            <v>2589.09</v>
          </cell>
          <cell r="CA106">
            <v>7767.27</v>
          </cell>
          <cell r="CB106">
            <v>2589.09</v>
          </cell>
          <cell r="CC106">
            <v>2589.09</v>
          </cell>
          <cell r="CD106">
            <v>2589.09</v>
          </cell>
          <cell r="CE106">
            <v>7767.27</v>
          </cell>
          <cell r="CF106">
            <v>2589.09</v>
          </cell>
          <cell r="CG106">
            <v>2589.09</v>
          </cell>
          <cell r="CH106">
            <v>2589.09</v>
          </cell>
          <cell r="CI106">
            <v>7767.27</v>
          </cell>
          <cell r="CJ106">
            <v>31070.42</v>
          </cell>
          <cell r="CK106">
            <v>31070.42</v>
          </cell>
          <cell r="CL106">
            <v>31070.42</v>
          </cell>
          <cell r="CM106">
            <v>31070.42</v>
          </cell>
          <cell r="CN106">
            <v>31070.42</v>
          </cell>
          <cell r="CO106">
            <v>31070.42</v>
          </cell>
          <cell r="CP106">
            <v>31070.42</v>
          </cell>
          <cell r="CQ106">
            <v>31070.42</v>
          </cell>
          <cell r="CR106">
            <v>31070.42</v>
          </cell>
          <cell r="CS106">
            <v>31070.42</v>
          </cell>
          <cell r="CT106">
            <v>31070.42</v>
          </cell>
          <cell r="CU106">
            <v>31070.42</v>
          </cell>
          <cell r="CV106">
            <v>31070.42</v>
          </cell>
          <cell r="CW106">
            <v>31070.42</v>
          </cell>
          <cell r="CX106">
            <v>31070.42</v>
          </cell>
          <cell r="CY106">
            <v>31070.42</v>
          </cell>
          <cell r="CZ106">
            <v>31070.42</v>
          </cell>
          <cell r="DA106">
            <v>31070.42</v>
          </cell>
        </row>
        <row r="107">
          <cell r="D107">
            <v>3649.27</v>
          </cell>
          <cell r="E107">
            <v>1678.1</v>
          </cell>
          <cell r="F107">
            <v>1678.1</v>
          </cell>
          <cell r="G107">
            <v>7005.47</v>
          </cell>
          <cell r="H107">
            <v>1616.23</v>
          </cell>
          <cell r="I107">
            <v>1616.23</v>
          </cell>
          <cell r="J107">
            <v>1616.23</v>
          </cell>
          <cell r="K107">
            <v>4848.68</v>
          </cell>
          <cell r="L107">
            <v>1616.23</v>
          </cell>
          <cell r="M107">
            <v>1616.23</v>
          </cell>
          <cell r="N107">
            <v>1616.23</v>
          </cell>
          <cell r="O107">
            <v>4848.68</v>
          </cell>
          <cell r="P107">
            <v>1616.23</v>
          </cell>
          <cell r="Q107">
            <v>1678.1</v>
          </cell>
          <cell r="R107">
            <v>1699.12</v>
          </cell>
          <cell r="S107">
            <v>4993.45</v>
          </cell>
          <cell r="T107">
            <v>21696.28</v>
          </cell>
          <cell r="U107">
            <v>3649.27</v>
          </cell>
          <cell r="V107">
            <v>1678.1</v>
          </cell>
          <cell r="W107">
            <v>1678.1</v>
          </cell>
          <cell r="X107">
            <v>7005.47</v>
          </cell>
          <cell r="Y107">
            <v>1616.23</v>
          </cell>
          <cell r="Z107">
            <v>1616.23</v>
          </cell>
          <cell r="AA107">
            <v>1616.23</v>
          </cell>
          <cell r="AB107">
            <v>4848.68</v>
          </cell>
          <cell r="AC107">
            <v>1616.23</v>
          </cell>
          <cell r="AD107">
            <v>1616.23</v>
          </cell>
          <cell r="AE107">
            <v>1616.23</v>
          </cell>
          <cell r="AF107">
            <v>4848.68</v>
          </cell>
          <cell r="AG107">
            <v>1616.23</v>
          </cell>
          <cell r="AH107">
            <v>1678.1</v>
          </cell>
          <cell r="AI107">
            <v>1699.12</v>
          </cell>
          <cell r="AJ107">
            <v>4993.45</v>
          </cell>
          <cell r="AK107">
            <v>21696.28</v>
          </cell>
          <cell r="AL107">
            <v>1536.46</v>
          </cell>
          <cell r="AM107">
            <v>1536.46</v>
          </cell>
          <cell r="AN107">
            <v>1453.56</v>
          </cell>
          <cell r="AO107">
            <v>4526.47</v>
          </cell>
          <cell r="AP107">
            <v>1453.56</v>
          </cell>
          <cell r="AQ107">
            <v>1453.56</v>
          </cell>
          <cell r="AR107">
            <v>1453.56</v>
          </cell>
          <cell r="AS107">
            <v>4360.68</v>
          </cell>
          <cell r="AT107">
            <v>1453.56</v>
          </cell>
          <cell r="AU107">
            <v>1453.56</v>
          </cell>
          <cell r="AV107">
            <v>1453.56</v>
          </cell>
          <cell r="AW107">
            <v>4360.68</v>
          </cell>
          <cell r="AX107">
            <v>1453.56</v>
          </cell>
          <cell r="AY107">
            <v>1536.46</v>
          </cell>
          <cell r="AZ107">
            <v>1536.46</v>
          </cell>
          <cell r="BA107">
            <v>4526.47</v>
          </cell>
          <cell r="BB107">
            <v>17774.32</v>
          </cell>
          <cell r="BC107">
            <v>17774.32</v>
          </cell>
          <cell r="BD107">
            <v>17774.32</v>
          </cell>
          <cell r="BE107">
            <v>17774.32</v>
          </cell>
          <cell r="BF107">
            <v>17774.32</v>
          </cell>
          <cell r="BG107">
            <v>17774.32</v>
          </cell>
          <cell r="BH107">
            <v>17774.32</v>
          </cell>
          <cell r="BI107">
            <v>17774.32</v>
          </cell>
          <cell r="BJ107">
            <v>17774.32</v>
          </cell>
          <cell r="BK107">
            <v>17774.32</v>
          </cell>
          <cell r="BL107">
            <v>17774.32</v>
          </cell>
          <cell r="BM107">
            <v>17774.32</v>
          </cell>
          <cell r="BN107">
            <v>17774.32</v>
          </cell>
          <cell r="BO107">
            <v>17774.32</v>
          </cell>
          <cell r="BP107">
            <v>17774.32</v>
          </cell>
          <cell r="BQ107">
            <v>17774.32</v>
          </cell>
          <cell r="BR107">
            <v>17774.32</v>
          </cell>
          <cell r="BS107">
            <v>17774.32</v>
          </cell>
          <cell r="BT107">
            <v>1536.46</v>
          </cell>
          <cell r="BU107">
            <v>1536.46</v>
          </cell>
          <cell r="BV107">
            <v>1536.46</v>
          </cell>
          <cell r="BW107">
            <v>4609.37</v>
          </cell>
          <cell r="BX107">
            <v>1536.46</v>
          </cell>
          <cell r="BY107">
            <v>1536.46</v>
          </cell>
          <cell r="BZ107">
            <v>1536.46</v>
          </cell>
          <cell r="CA107">
            <v>4609.37</v>
          </cell>
          <cell r="CB107">
            <v>1536.46</v>
          </cell>
          <cell r="CC107">
            <v>1536.46</v>
          </cell>
          <cell r="CD107">
            <v>1536.46</v>
          </cell>
          <cell r="CE107">
            <v>4609.37</v>
          </cell>
          <cell r="CF107">
            <v>1536.46</v>
          </cell>
          <cell r="CG107">
            <v>1536.46</v>
          </cell>
          <cell r="CH107">
            <v>1536.46</v>
          </cell>
          <cell r="CI107">
            <v>4609.37</v>
          </cell>
          <cell r="CJ107">
            <v>18437.47</v>
          </cell>
          <cell r="CK107">
            <v>18437.47</v>
          </cell>
          <cell r="CL107">
            <v>18437.47</v>
          </cell>
          <cell r="CM107">
            <v>18437.47</v>
          </cell>
          <cell r="CN107">
            <v>18437.47</v>
          </cell>
          <cell r="CO107">
            <v>18437.47</v>
          </cell>
          <cell r="CP107">
            <v>18437.47</v>
          </cell>
          <cell r="CQ107">
            <v>18437.47</v>
          </cell>
          <cell r="CR107">
            <v>18437.47</v>
          </cell>
          <cell r="CS107">
            <v>18437.47</v>
          </cell>
          <cell r="CT107">
            <v>18437.47</v>
          </cell>
          <cell r="CU107">
            <v>18437.47</v>
          </cell>
          <cell r="CV107">
            <v>18437.47</v>
          </cell>
          <cell r="CW107">
            <v>18437.47</v>
          </cell>
          <cell r="CX107">
            <v>18437.47</v>
          </cell>
          <cell r="CY107">
            <v>18437.47</v>
          </cell>
          <cell r="CZ107">
            <v>18437.47</v>
          </cell>
          <cell r="DA107">
            <v>18437.47</v>
          </cell>
        </row>
        <row r="108">
          <cell r="D108">
            <v>2131.4699999999998</v>
          </cell>
          <cell r="E108">
            <v>2141.7199999999998</v>
          </cell>
          <cell r="F108">
            <v>2141.7199999999998</v>
          </cell>
          <cell r="G108">
            <v>6414.92</v>
          </cell>
          <cell r="H108">
            <v>2137.0300000000002</v>
          </cell>
          <cell r="I108">
            <v>2137.44</v>
          </cell>
          <cell r="J108">
            <v>2509.9499999999998</v>
          </cell>
          <cell r="K108">
            <v>6784.42</v>
          </cell>
          <cell r="L108">
            <v>2509.9499999999998</v>
          </cell>
          <cell r="M108">
            <v>2509.9499999999998</v>
          </cell>
          <cell r="N108">
            <v>2523.94</v>
          </cell>
          <cell r="O108">
            <v>7543.85</v>
          </cell>
          <cell r="P108">
            <v>2411.15</v>
          </cell>
          <cell r="Q108">
            <v>2411.15</v>
          </cell>
          <cell r="R108">
            <v>2411.15</v>
          </cell>
          <cell r="S108">
            <v>7233.45</v>
          </cell>
          <cell r="T108">
            <v>27976.62</v>
          </cell>
          <cell r="U108">
            <v>2131.4699999999998</v>
          </cell>
          <cell r="V108">
            <v>2141.7199999999998</v>
          </cell>
          <cell r="W108">
            <v>2141.7199999999998</v>
          </cell>
          <cell r="X108">
            <v>6414.92</v>
          </cell>
          <cell r="Y108">
            <v>2137.0300000000002</v>
          </cell>
          <cell r="Z108">
            <v>2137.44</v>
          </cell>
          <cell r="AA108">
            <v>2509.9499999999998</v>
          </cell>
          <cell r="AB108">
            <v>6784.42</v>
          </cell>
          <cell r="AC108">
            <v>2509.9499999999998</v>
          </cell>
          <cell r="AD108">
            <v>2509.9499999999998</v>
          </cell>
          <cell r="AE108">
            <v>2523.94</v>
          </cell>
          <cell r="AF108">
            <v>7543.85</v>
          </cell>
          <cell r="AG108">
            <v>2411.15</v>
          </cell>
          <cell r="AH108">
            <v>2411.15</v>
          </cell>
          <cell r="AI108">
            <v>2411.15</v>
          </cell>
          <cell r="AJ108">
            <v>7233.45</v>
          </cell>
          <cell r="AK108">
            <v>27976.62</v>
          </cell>
          <cell r="AL108">
            <v>2411.15</v>
          </cell>
          <cell r="AM108">
            <v>2411.15</v>
          </cell>
          <cell r="AN108">
            <v>2411.15</v>
          </cell>
          <cell r="AO108">
            <v>7233.45</v>
          </cell>
          <cell r="AP108">
            <v>2411.15</v>
          </cell>
          <cell r="AQ108">
            <v>2559.41</v>
          </cell>
          <cell r="AR108">
            <v>2659.14</v>
          </cell>
          <cell r="AS108">
            <v>7629.7</v>
          </cell>
          <cell r="AT108">
            <v>2659.14</v>
          </cell>
          <cell r="AU108">
            <v>2659.14</v>
          </cell>
          <cell r="AV108">
            <v>2678.8</v>
          </cell>
          <cell r="AW108">
            <v>7997.08</v>
          </cell>
          <cell r="AX108">
            <v>3438.1</v>
          </cell>
          <cell r="AY108">
            <v>3438.1</v>
          </cell>
          <cell r="AZ108">
            <v>3438.1</v>
          </cell>
          <cell r="BA108">
            <v>10314.299999999999</v>
          </cell>
          <cell r="BB108">
            <v>33174.519999999997</v>
          </cell>
          <cell r="BC108">
            <v>33174.519999999997</v>
          </cell>
          <cell r="BD108">
            <v>33174.519999999997</v>
          </cell>
          <cell r="BE108">
            <v>33174.519999999997</v>
          </cell>
          <cell r="BF108">
            <v>33174.519999999997</v>
          </cell>
          <cell r="BG108">
            <v>33174.519999999997</v>
          </cell>
          <cell r="BH108">
            <v>33174.519999999997</v>
          </cell>
          <cell r="BI108">
            <v>33174.519999999997</v>
          </cell>
          <cell r="BJ108">
            <v>33174.519999999997</v>
          </cell>
          <cell r="BK108">
            <v>33174.519999999997</v>
          </cell>
          <cell r="BL108">
            <v>33174.519999999997</v>
          </cell>
          <cell r="BM108">
            <v>33174.519999999997</v>
          </cell>
          <cell r="BN108">
            <v>33174.519999999997</v>
          </cell>
          <cell r="BO108">
            <v>33174.519999999997</v>
          </cell>
          <cell r="BP108">
            <v>33174.519999999997</v>
          </cell>
          <cell r="BQ108">
            <v>33174.519999999997</v>
          </cell>
          <cell r="BR108">
            <v>33174.519999999997</v>
          </cell>
          <cell r="BS108">
            <v>33174.519999999997</v>
          </cell>
          <cell r="BT108">
            <v>3438.1</v>
          </cell>
          <cell r="BU108">
            <v>3438.1</v>
          </cell>
          <cell r="BV108">
            <v>3438.1</v>
          </cell>
          <cell r="BW108">
            <v>10314.299999999999</v>
          </cell>
          <cell r="BX108">
            <v>3438.1</v>
          </cell>
          <cell r="BY108">
            <v>3438.1</v>
          </cell>
          <cell r="BZ108">
            <v>3438.1</v>
          </cell>
          <cell r="CA108">
            <v>10314.299999999999</v>
          </cell>
          <cell r="CB108">
            <v>3438.1</v>
          </cell>
          <cell r="CC108">
            <v>2672.63</v>
          </cell>
          <cell r="CD108">
            <v>2672.63</v>
          </cell>
          <cell r="CE108">
            <v>8783.35</v>
          </cell>
          <cell r="CF108">
            <v>2672.63</v>
          </cell>
          <cell r="CG108">
            <v>2672.63</v>
          </cell>
          <cell r="CH108">
            <v>2672.63</v>
          </cell>
          <cell r="CI108">
            <v>8017.88</v>
          </cell>
          <cell r="CJ108">
            <v>37429.83</v>
          </cell>
          <cell r="CK108">
            <v>37429.83</v>
          </cell>
          <cell r="CL108">
            <v>37429.83</v>
          </cell>
          <cell r="CM108">
            <v>37429.83</v>
          </cell>
          <cell r="CN108">
            <v>37429.83</v>
          </cell>
          <cell r="CO108">
            <v>37429.83</v>
          </cell>
          <cell r="CP108">
            <v>37429.83</v>
          </cell>
          <cell r="CQ108">
            <v>37429.83</v>
          </cell>
          <cell r="CR108">
            <v>37429.83</v>
          </cell>
          <cell r="CS108">
            <v>37429.83</v>
          </cell>
          <cell r="CT108">
            <v>37429.83</v>
          </cell>
          <cell r="CU108">
            <v>37429.83</v>
          </cell>
          <cell r="CV108">
            <v>37429.83</v>
          </cell>
          <cell r="CW108">
            <v>37429.83</v>
          </cell>
          <cell r="CX108">
            <v>37429.83</v>
          </cell>
          <cell r="CY108">
            <v>37429.83</v>
          </cell>
          <cell r="CZ108">
            <v>37429.83</v>
          </cell>
          <cell r="DA108">
            <v>37429.83</v>
          </cell>
        </row>
        <row r="109">
          <cell r="D109">
            <v>38491.47</v>
          </cell>
          <cell r="E109">
            <v>36965.599999999999</v>
          </cell>
          <cell r="F109">
            <v>36300.26</v>
          </cell>
          <cell r="G109">
            <v>111757.32</v>
          </cell>
          <cell r="H109">
            <v>35991.919999999998</v>
          </cell>
          <cell r="I109">
            <v>36004.44</v>
          </cell>
          <cell r="J109">
            <v>36098.86</v>
          </cell>
          <cell r="K109">
            <v>108095.22</v>
          </cell>
          <cell r="L109">
            <v>35953.81</v>
          </cell>
          <cell r="M109">
            <v>35962.22</v>
          </cell>
          <cell r="N109">
            <v>36079.089999999997</v>
          </cell>
          <cell r="O109">
            <v>107995.12</v>
          </cell>
          <cell r="P109">
            <v>36064.589999999997</v>
          </cell>
          <cell r="Q109">
            <v>37237.32</v>
          </cell>
          <cell r="R109">
            <v>38922.639999999999</v>
          </cell>
          <cell r="S109">
            <v>112224.55</v>
          </cell>
          <cell r="T109">
            <v>440072.21</v>
          </cell>
          <cell r="U109">
            <v>38491.47</v>
          </cell>
          <cell r="V109">
            <v>36965.599999999999</v>
          </cell>
          <cell r="W109">
            <v>36300.26</v>
          </cell>
          <cell r="X109">
            <v>111757.32</v>
          </cell>
          <cell r="Y109">
            <v>35991.919999999998</v>
          </cell>
          <cell r="Z109">
            <v>36004.44</v>
          </cell>
          <cell r="AA109">
            <v>36098.86</v>
          </cell>
          <cell r="AB109">
            <v>108095.22</v>
          </cell>
          <cell r="AC109">
            <v>35953.81</v>
          </cell>
          <cell r="AD109">
            <v>35962.22</v>
          </cell>
          <cell r="AE109">
            <v>36079.089999999997</v>
          </cell>
          <cell r="AF109">
            <v>107995.12</v>
          </cell>
          <cell r="AG109">
            <v>36064.589999999997</v>
          </cell>
          <cell r="AH109">
            <v>37237.32</v>
          </cell>
          <cell r="AI109">
            <v>38922.639999999999</v>
          </cell>
          <cell r="AJ109">
            <v>112224.55</v>
          </cell>
          <cell r="AK109">
            <v>440072.21</v>
          </cell>
          <cell r="AL109">
            <v>38810.94</v>
          </cell>
          <cell r="AM109">
            <v>38806.800000000003</v>
          </cell>
          <cell r="AN109">
            <v>38026.31</v>
          </cell>
          <cell r="AO109">
            <v>115644.05</v>
          </cell>
          <cell r="AP109">
            <v>38004.68</v>
          </cell>
          <cell r="AQ109">
            <v>38299.74</v>
          </cell>
          <cell r="AR109">
            <v>38086.81</v>
          </cell>
          <cell r="AS109">
            <v>114391.23</v>
          </cell>
          <cell r="AT109">
            <v>38361.910000000003</v>
          </cell>
          <cell r="AU109">
            <v>38332.69</v>
          </cell>
          <cell r="AV109">
            <v>39008.01</v>
          </cell>
          <cell r="AW109">
            <v>115702.61</v>
          </cell>
          <cell r="AX109">
            <v>39146.14</v>
          </cell>
          <cell r="AY109">
            <v>39713.71</v>
          </cell>
          <cell r="AZ109">
            <v>39693.01</v>
          </cell>
          <cell r="BA109">
            <v>118552.87</v>
          </cell>
          <cell r="BB109">
            <v>464290.76</v>
          </cell>
          <cell r="BC109">
            <v>464290.76</v>
          </cell>
          <cell r="BD109">
            <v>464290.76</v>
          </cell>
          <cell r="BE109">
            <v>464290.76</v>
          </cell>
          <cell r="BF109">
            <v>464290.76</v>
          </cell>
          <cell r="BG109">
            <v>464290.76</v>
          </cell>
          <cell r="BH109">
            <v>464290.76</v>
          </cell>
          <cell r="BI109">
            <v>464290.76</v>
          </cell>
          <cell r="BJ109">
            <v>464290.76</v>
          </cell>
          <cell r="BK109">
            <v>464290.76</v>
          </cell>
          <cell r="BL109">
            <v>464290.76</v>
          </cell>
          <cell r="BM109">
            <v>464290.76</v>
          </cell>
          <cell r="BN109">
            <v>464290.76</v>
          </cell>
          <cell r="BO109">
            <v>464290.76</v>
          </cell>
          <cell r="BP109">
            <v>464290.76</v>
          </cell>
          <cell r="BQ109">
            <v>464290.76</v>
          </cell>
          <cell r="BR109">
            <v>464290.76</v>
          </cell>
          <cell r="BS109">
            <v>464290.76</v>
          </cell>
          <cell r="BT109">
            <v>39209.730000000003</v>
          </cell>
          <cell r="BU109">
            <v>39206.93</v>
          </cell>
          <cell r="BV109">
            <v>39206.75</v>
          </cell>
          <cell r="BW109">
            <v>117623.41</v>
          </cell>
          <cell r="BX109">
            <v>39032.050000000003</v>
          </cell>
          <cell r="BY109">
            <v>39029.99</v>
          </cell>
          <cell r="BZ109">
            <v>39005.040000000001</v>
          </cell>
          <cell r="CA109">
            <v>117067.08</v>
          </cell>
          <cell r="CB109">
            <v>39004.81</v>
          </cell>
          <cell r="CC109">
            <v>39004.81</v>
          </cell>
          <cell r="CD109">
            <v>38998.800000000003</v>
          </cell>
          <cell r="CE109">
            <v>117008.42</v>
          </cell>
          <cell r="CF109">
            <v>38995.14</v>
          </cell>
          <cell r="CG109">
            <v>38893.410000000003</v>
          </cell>
          <cell r="CH109">
            <v>38886.58</v>
          </cell>
          <cell r="CI109">
            <v>116775.13</v>
          </cell>
          <cell r="CJ109">
            <v>468474.04</v>
          </cell>
          <cell r="CK109">
            <v>468474.04</v>
          </cell>
          <cell r="CL109">
            <v>468474.04</v>
          </cell>
          <cell r="CM109">
            <v>468474.04</v>
          </cell>
          <cell r="CN109">
            <v>468474.04</v>
          </cell>
          <cell r="CO109">
            <v>468474.04</v>
          </cell>
          <cell r="CP109">
            <v>468474.04</v>
          </cell>
          <cell r="CQ109">
            <v>468474.04</v>
          </cell>
          <cell r="CR109">
            <v>468474.04</v>
          </cell>
          <cell r="CS109">
            <v>468474.04</v>
          </cell>
          <cell r="CT109">
            <v>468474.04</v>
          </cell>
          <cell r="CU109">
            <v>468474.04</v>
          </cell>
          <cell r="CV109">
            <v>468474.04</v>
          </cell>
          <cell r="CW109">
            <v>468474.04</v>
          </cell>
          <cell r="CX109">
            <v>468474.04</v>
          </cell>
          <cell r="CY109">
            <v>468474.04</v>
          </cell>
          <cell r="CZ109">
            <v>468474.04</v>
          </cell>
          <cell r="DA109">
            <v>468474.04</v>
          </cell>
        </row>
        <row r="110">
          <cell r="D110">
            <v>32303.09</v>
          </cell>
          <cell r="E110">
            <v>32421.67</v>
          </cell>
          <cell r="F110">
            <v>31762.35</v>
          </cell>
          <cell r="G110">
            <v>96487.11</v>
          </cell>
          <cell r="H110">
            <v>31671.32</v>
          </cell>
          <cell r="I110">
            <v>31684.1</v>
          </cell>
          <cell r="J110">
            <v>31723.73</v>
          </cell>
          <cell r="K110">
            <v>95079.16</v>
          </cell>
          <cell r="L110">
            <v>31723.73</v>
          </cell>
          <cell r="M110">
            <v>31723.73</v>
          </cell>
          <cell r="N110">
            <v>31927.79</v>
          </cell>
          <cell r="O110">
            <v>95375.26</v>
          </cell>
          <cell r="P110">
            <v>31927.79</v>
          </cell>
          <cell r="Q110">
            <v>32678.14</v>
          </cell>
          <cell r="R110">
            <v>34362.78</v>
          </cell>
          <cell r="S110">
            <v>98968.71</v>
          </cell>
          <cell r="T110">
            <v>385910.23</v>
          </cell>
          <cell r="U110">
            <v>32303.09</v>
          </cell>
          <cell r="V110">
            <v>32421.67</v>
          </cell>
          <cell r="W110">
            <v>31762.35</v>
          </cell>
          <cell r="X110">
            <v>96487.11</v>
          </cell>
          <cell r="Y110">
            <v>31671.32</v>
          </cell>
          <cell r="Z110">
            <v>31684.1</v>
          </cell>
          <cell r="AA110">
            <v>31723.73</v>
          </cell>
          <cell r="AB110">
            <v>95079.16</v>
          </cell>
          <cell r="AC110">
            <v>31723.73</v>
          </cell>
          <cell r="AD110">
            <v>31723.73</v>
          </cell>
          <cell r="AE110">
            <v>31927.79</v>
          </cell>
          <cell r="AF110">
            <v>95375.26</v>
          </cell>
          <cell r="AG110">
            <v>31927.79</v>
          </cell>
          <cell r="AH110">
            <v>32678.14</v>
          </cell>
          <cell r="AI110">
            <v>34362.78</v>
          </cell>
          <cell r="AJ110">
            <v>98968.71</v>
          </cell>
          <cell r="AK110">
            <v>385910.23</v>
          </cell>
          <cell r="AL110">
            <v>34298.080000000002</v>
          </cell>
          <cell r="AM110">
            <v>34298.080000000002</v>
          </cell>
          <cell r="AN110">
            <v>33732.19</v>
          </cell>
          <cell r="AO110">
            <v>102328.35</v>
          </cell>
          <cell r="AP110">
            <v>33732.19</v>
          </cell>
          <cell r="AQ110">
            <v>33835.22</v>
          </cell>
          <cell r="AR110">
            <v>33835.22</v>
          </cell>
          <cell r="AS110">
            <v>101402.62</v>
          </cell>
          <cell r="AT110">
            <v>34042.629999999997</v>
          </cell>
          <cell r="AU110">
            <v>34042.629999999997</v>
          </cell>
          <cell r="AV110">
            <v>34587.78</v>
          </cell>
          <cell r="AW110">
            <v>102673.04</v>
          </cell>
          <cell r="AX110">
            <v>34587.78</v>
          </cell>
          <cell r="AY110">
            <v>34949.18</v>
          </cell>
          <cell r="AZ110">
            <v>34949.18</v>
          </cell>
          <cell r="BA110">
            <v>104486.14</v>
          </cell>
          <cell r="BB110">
            <v>410890.15</v>
          </cell>
          <cell r="BC110">
            <v>410890.15</v>
          </cell>
          <cell r="BD110">
            <v>410890.15</v>
          </cell>
          <cell r="BE110">
            <v>410890.15</v>
          </cell>
          <cell r="BF110">
            <v>410890.15</v>
          </cell>
          <cell r="BG110">
            <v>410890.15</v>
          </cell>
          <cell r="BH110">
            <v>410890.15</v>
          </cell>
          <cell r="BI110">
            <v>410890.15</v>
          </cell>
          <cell r="BJ110">
            <v>410890.15</v>
          </cell>
          <cell r="BK110">
            <v>410890.15</v>
          </cell>
          <cell r="BL110">
            <v>410890.15</v>
          </cell>
          <cell r="BM110">
            <v>410890.15</v>
          </cell>
          <cell r="BN110">
            <v>410890.15</v>
          </cell>
          <cell r="BO110">
            <v>410890.15</v>
          </cell>
          <cell r="BP110">
            <v>410890.15</v>
          </cell>
          <cell r="BQ110">
            <v>410890.15</v>
          </cell>
          <cell r="BR110">
            <v>410890.15</v>
          </cell>
          <cell r="BS110">
            <v>410890.15</v>
          </cell>
          <cell r="BT110">
            <v>34450.660000000003</v>
          </cell>
          <cell r="BU110">
            <v>34450.660000000003</v>
          </cell>
          <cell r="BV110">
            <v>34450.660000000003</v>
          </cell>
          <cell r="BW110">
            <v>103351.99</v>
          </cell>
          <cell r="BX110">
            <v>34450.660000000003</v>
          </cell>
          <cell r="BY110">
            <v>34450.660000000003</v>
          </cell>
          <cell r="BZ110">
            <v>34450.660000000003</v>
          </cell>
          <cell r="CA110">
            <v>103351.99</v>
          </cell>
          <cell r="CB110">
            <v>34450.660000000003</v>
          </cell>
          <cell r="CC110">
            <v>34450.660000000003</v>
          </cell>
          <cell r="CD110">
            <v>34450.660000000003</v>
          </cell>
          <cell r="CE110">
            <v>103351.99</v>
          </cell>
          <cell r="CF110">
            <v>34450.660000000003</v>
          </cell>
          <cell r="CG110">
            <v>34359.64</v>
          </cell>
          <cell r="CH110">
            <v>34359.64</v>
          </cell>
          <cell r="CI110">
            <v>103169.94</v>
          </cell>
          <cell r="CJ110">
            <v>413225.9</v>
          </cell>
          <cell r="CK110">
            <v>413225.9</v>
          </cell>
          <cell r="CL110">
            <v>413225.9</v>
          </cell>
          <cell r="CM110">
            <v>413225.9</v>
          </cell>
          <cell r="CN110">
            <v>413225.9</v>
          </cell>
          <cell r="CO110">
            <v>413225.9</v>
          </cell>
          <cell r="CP110">
            <v>413225.9</v>
          </cell>
          <cell r="CQ110">
            <v>413225.9</v>
          </cell>
          <cell r="CR110">
            <v>413225.9</v>
          </cell>
          <cell r="CS110">
            <v>413225.9</v>
          </cell>
          <cell r="CT110">
            <v>413225.9</v>
          </cell>
          <cell r="CU110">
            <v>413225.9</v>
          </cell>
          <cell r="CV110">
            <v>413225.9</v>
          </cell>
          <cell r="CW110">
            <v>413225.9</v>
          </cell>
          <cell r="CX110">
            <v>413225.9</v>
          </cell>
          <cell r="CY110">
            <v>413225.9</v>
          </cell>
          <cell r="CZ110">
            <v>413225.9</v>
          </cell>
          <cell r="DA110">
            <v>413225.9</v>
          </cell>
        </row>
        <row r="111">
          <cell r="D111">
            <v>2254.4699999999998</v>
          </cell>
          <cell r="E111">
            <v>2251.67</v>
          </cell>
          <cell r="F111">
            <v>2249.64</v>
          </cell>
          <cell r="G111">
            <v>6755.78</v>
          </cell>
          <cell r="H111">
            <v>2249.64</v>
          </cell>
          <cell r="I111">
            <v>2255.3000000000002</v>
          </cell>
          <cell r="J111">
            <v>2249.33</v>
          </cell>
          <cell r="K111">
            <v>6754.27</v>
          </cell>
          <cell r="L111">
            <v>2313.2199999999998</v>
          </cell>
          <cell r="M111">
            <v>2323.39</v>
          </cell>
          <cell r="N111">
            <v>2238.54</v>
          </cell>
          <cell r="O111">
            <v>6875.15</v>
          </cell>
          <cell r="P111">
            <v>2229.75</v>
          </cell>
          <cell r="Q111">
            <v>2228.7199999999998</v>
          </cell>
          <cell r="R111">
            <v>2240.11</v>
          </cell>
          <cell r="S111">
            <v>6698.57</v>
          </cell>
          <cell r="T111">
            <v>27083.77</v>
          </cell>
          <cell r="U111">
            <v>2254.4699999999998</v>
          </cell>
          <cell r="V111">
            <v>2251.67</v>
          </cell>
          <cell r="W111">
            <v>2249.64</v>
          </cell>
          <cell r="X111">
            <v>6755.78</v>
          </cell>
          <cell r="Y111">
            <v>2249.64</v>
          </cell>
          <cell r="Z111">
            <v>2255.3000000000002</v>
          </cell>
          <cell r="AA111">
            <v>2249.33</v>
          </cell>
          <cell r="AB111">
            <v>6754.27</v>
          </cell>
          <cell r="AC111">
            <v>2313.2199999999998</v>
          </cell>
          <cell r="AD111">
            <v>2323.39</v>
          </cell>
          <cell r="AE111">
            <v>2238.54</v>
          </cell>
          <cell r="AF111">
            <v>6875.15</v>
          </cell>
          <cell r="AG111">
            <v>2229.75</v>
          </cell>
          <cell r="AH111">
            <v>2228.7199999999998</v>
          </cell>
          <cell r="AI111">
            <v>2240.11</v>
          </cell>
          <cell r="AJ111">
            <v>6698.57</v>
          </cell>
          <cell r="AK111">
            <v>27083.77</v>
          </cell>
          <cell r="AL111">
            <v>2301.12</v>
          </cell>
          <cell r="AM111">
            <v>2300.94</v>
          </cell>
          <cell r="AN111">
            <v>2300.77</v>
          </cell>
          <cell r="AO111">
            <v>6902.83</v>
          </cell>
          <cell r="AP111">
            <v>2299.81</v>
          </cell>
          <cell r="AQ111">
            <v>2308.1</v>
          </cell>
          <cell r="AR111">
            <v>2303.59</v>
          </cell>
          <cell r="AS111">
            <v>6911.49</v>
          </cell>
          <cell r="AT111">
            <v>2376.36</v>
          </cell>
          <cell r="AU111">
            <v>2348.0500000000002</v>
          </cell>
          <cell r="AV111">
            <v>2265.6</v>
          </cell>
          <cell r="AW111">
            <v>6990.01</v>
          </cell>
          <cell r="AX111">
            <v>2273.21</v>
          </cell>
          <cell r="AY111">
            <v>2273.21</v>
          </cell>
          <cell r="AZ111">
            <v>2268.12</v>
          </cell>
          <cell r="BA111">
            <v>6814.54</v>
          </cell>
          <cell r="BB111">
            <v>27618.87</v>
          </cell>
          <cell r="BC111">
            <v>27618.87</v>
          </cell>
          <cell r="BD111">
            <v>27618.87</v>
          </cell>
          <cell r="BE111">
            <v>27618.87</v>
          </cell>
          <cell r="BF111">
            <v>27618.87</v>
          </cell>
          <cell r="BG111">
            <v>27618.87</v>
          </cell>
          <cell r="BH111">
            <v>27618.87</v>
          </cell>
          <cell r="BI111">
            <v>27618.87</v>
          </cell>
          <cell r="BJ111">
            <v>27618.87</v>
          </cell>
          <cell r="BK111">
            <v>27618.87</v>
          </cell>
          <cell r="BL111">
            <v>27618.87</v>
          </cell>
          <cell r="BM111">
            <v>27618.87</v>
          </cell>
          <cell r="BN111">
            <v>27618.87</v>
          </cell>
          <cell r="BO111">
            <v>27618.87</v>
          </cell>
          <cell r="BP111">
            <v>27618.87</v>
          </cell>
          <cell r="BQ111">
            <v>27618.87</v>
          </cell>
          <cell r="BR111">
            <v>27618.87</v>
          </cell>
          <cell r="BS111">
            <v>27618.87</v>
          </cell>
          <cell r="BT111">
            <v>2305.3000000000002</v>
          </cell>
          <cell r="BU111">
            <v>2305.13</v>
          </cell>
          <cell r="BV111">
            <v>2304.94</v>
          </cell>
          <cell r="BW111">
            <v>6915.37</v>
          </cell>
          <cell r="BX111">
            <v>2131.3200000000002</v>
          </cell>
          <cell r="BY111">
            <v>2131.3200000000002</v>
          </cell>
          <cell r="BZ111">
            <v>2106.37</v>
          </cell>
          <cell r="CA111">
            <v>6369.01</v>
          </cell>
          <cell r="CB111">
            <v>2106.37</v>
          </cell>
          <cell r="CC111">
            <v>2106.37</v>
          </cell>
          <cell r="CD111">
            <v>2106.37</v>
          </cell>
          <cell r="CE111">
            <v>6319.11</v>
          </cell>
          <cell r="CF111">
            <v>2102.6999999999998</v>
          </cell>
          <cell r="CG111">
            <v>2097.23</v>
          </cell>
          <cell r="CH111">
            <v>2097.23</v>
          </cell>
          <cell r="CI111">
            <v>6297.16</v>
          </cell>
          <cell r="CJ111">
            <v>25900.65</v>
          </cell>
          <cell r="CK111">
            <v>25900.65</v>
          </cell>
          <cell r="CL111">
            <v>25900.65</v>
          </cell>
          <cell r="CM111">
            <v>25900.65</v>
          </cell>
          <cell r="CN111">
            <v>25900.65</v>
          </cell>
          <cell r="CO111">
            <v>25900.65</v>
          </cell>
          <cell r="CP111">
            <v>25900.65</v>
          </cell>
          <cell r="CQ111">
            <v>25900.65</v>
          </cell>
          <cell r="CR111">
            <v>25900.65</v>
          </cell>
          <cell r="CS111">
            <v>25900.65</v>
          </cell>
          <cell r="CT111">
            <v>25900.65</v>
          </cell>
          <cell r="CU111">
            <v>25900.65</v>
          </cell>
          <cell r="CV111">
            <v>25900.65</v>
          </cell>
          <cell r="CW111">
            <v>25900.65</v>
          </cell>
          <cell r="CX111">
            <v>25900.65</v>
          </cell>
          <cell r="CY111">
            <v>25900.65</v>
          </cell>
          <cell r="CZ111">
            <v>25900.65</v>
          </cell>
          <cell r="DA111">
            <v>25900.65</v>
          </cell>
        </row>
        <row r="112">
          <cell r="D112">
            <v>358.57</v>
          </cell>
          <cell r="E112">
            <v>193.86</v>
          </cell>
          <cell r="F112">
            <v>193.86</v>
          </cell>
          <cell r="G112">
            <v>746.29</v>
          </cell>
          <cell r="H112">
            <v>193.86</v>
          </cell>
          <cell r="I112">
            <v>190.54</v>
          </cell>
          <cell r="J112">
            <v>190.54</v>
          </cell>
          <cell r="K112">
            <v>574.94000000000005</v>
          </cell>
          <cell r="L112">
            <v>186.02</v>
          </cell>
          <cell r="M112">
            <v>184.81</v>
          </cell>
          <cell r="N112">
            <v>184.81</v>
          </cell>
          <cell r="O112">
            <v>555.63</v>
          </cell>
          <cell r="P112">
            <v>184.74</v>
          </cell>
          <cell r="Q112">
            <v>184.59</v>
          </cell>
          <cell r="R112">
            <v>184.14</v>
          </cell>
          <cell r="S112">
            <v>553.47</v>
          </cell>
          <cell r="T112">
            <v>2430.34</v>
          </cell>
          <cell r="U112">
            <v>358.57</v>
          </cell>
          <cell r="V112">
            <v>193.86</v>
          </cell>
          <cell r="W112">
            <v>193.86</v>
          </cell>
          <cell r="X112">
            <v>746.29</v>
          </cell>
          <cell r="Y112">
            <v>193.86</v>
          </cell>
          <cell r="Z112">
            <v>190.54</v>
          </cell>
          <cell r="AA112">
            <v>190.54</v>
          </cell>
          <cell r="AB112">
            <v>574.94000000000005</v>
          </cell>
          <cell r="AC112">
            <v>186.02</v>
          </cell>
          <cell r="AD112">
            <v>184.81</v>
          </cell>
          <cell r="AE112">
            <v>184.81</v>
          </cell>
          <cell r="AF112">
            <v>555.63</v>
          </cell>
          <cell r="AG112">
            <v>184.74</v>
          </cell>
          <cell r="AH112">
            <v>184.59</v>
          </cell>
          <cell r="AI112">
            <v>184.14</v>
          </cell>
          <cell r="AJ112">
            <v>553.47</v>
          </cell>
          <cell r="AK112">
            <v>2430.34</v>
          </cell>
          <cell r="AL112">
            <v>183.71</v>
          </cell>
          <cell r="AM112">
            <v>180.25</v>
          </cell>
          <cell r="AN112">
            <v>180.25</v>
          </cell>
          <cell r="AO112">
            <v>544.21</v>
          </cell>
          <cell r="AP112">
            <v>180.25</v>
          </cell>
          <cell r="AQ112">
            <v>179.68</v>
          </cell>
          <cell r="AR112">
            <v>179.68</v>
          </cell>
          <cell r="AS112">
            <v>539.61</v>
          </cell>
          <cell r="AT112">
            <v>179.68</v>
          </cell>
          <cell r="AU112">
            <v>179.68</v>
          </cell>
          <cell r="AV112">
            <v>179.68</v>
          </cell>
          <cell r="AW112">
            <v>539.04</v>
          </cell>
          <cell r="AX112">
            <v>179.36</v>
          </cell>
          <cell r="AY112">
            <v>179.36</v>
          </cell>
          <cell r="AZ112">
            <v>179.36</v>
          </cell>
          <cell r="BA112">
            <v>538.09</v>
          </cell>
          <cell r="BB112">
            <v>2160.96</v>
          </cell>
          <cell r="BC112">
            <v>2160.96</v>
          </cell>
          <cell r="BD112">
            <v>2160.96</v>
          </cell>
          <cell r="BE112">
            <v>2160.96</v>
          </cell>
          <cell r="BF112">
            <v>2160.96</v>
          </cell>
          <cell r="BG112">
            <v>2160.96</v>
          </cell>
          <cell r="BH112">
            <v>2160.96</v>
          </cell>
          <cell r="BI112">
            <v>2160.96</v>
          </cell>
          <cell r="BJ112">
            <v>2160.96</v>
          </cell>
          <cell r="BK112">
            <v>2160.96</v>
          </cell>
          <cell r="BL112">
            <v>2160.96</v>
          </cell>
          <cell r="BM112">
            <v>2160.96</v>
          </cell>
          <cell r="BN112">
            <v>2160.96</v>
          </cell>
          <cell r="BO112">
            <v>2160.96</v>
          </cell>
          <cell r="BP112">
            <v>2160.96</v>
          </cell>
          <cell r="BQ112">
            <v>2160.96</v>
          </cell>
          <cell r="BR112">
            <v>2160.96</v>
          </cell>
          <cell r="BS112">
            <v>2160.96</v>
          </cell>
          <cell r="BT112">
            <v>161.65</v>
          </cell>
          <cell r="BU112">
            <v>159.01</v>
          </cell>
          <cell r="BV112">
            <v>159.01</v>
          </cell>
          <cell r="BW112">
            <v>479.67</v>
          </cell>
          <cell r="BX112">
            <v>157.94</v>
          </cell>
          <cell r="BY112">
            <v>157.94</v>
          </cell>
          <cell r="BZ112">
            <v>157.94</v>
          </cell>
          <cell r="CA112">
            <v>473.82</v>
          </cell>
          <cell r="CB112">
            <v>157.94</v>
          </cell>
          <cell r="CC112">
            <v>157.94</v>
          </cell>
          <cell r="CD112">
            <v>151.93</v>
          </cell>
          <cell r="CE112">
            <v>467.81</v>
          </cell>
          <cell r="CF112">
            <v>151.93</v>
          </cell>
          <cell r="CG112">
            <v>151.93</v>
          </cell>
          <cell r="CH112">
            <v>150.25</v>
          </cell>
          <cell r="CI112">
            <v>454.12</v>
          </cell>
          <cell r="CJ112">
            <v>1875.42</v>
          </cell>
          <cell r="CK112">
            <v>1875.42</v>
          </cell>
          <cell r="CL112">
            <v>1875.42</v>
          </cell>
          <cell r="CM112">
            <v>1875.42</v>
          </cell>
          <cell r="CN112">
            <v>1875.42</v>
          </cell>
          <cell r="CO112">
            <v>1875.42</v>
          </cell>
          <cell r="CP112">
            <v>1875.42</v>
          </cell>
          <cell r="CQ112">
            <v>1875.42</v>
          </cell>
          <cell r="CR112">
            <v>1875.42</v>
          </cell>
          <cell r="CS112">
            <v>1875.42</v>
          </cell>
          <cell r="CT112">
            <v>1875.42</v>
          </cell>
          <cell r="CU112">
            <v>1875.42</v>
          </cell>
          <cell r="CV112">
            <v>1875.42</v>
          </cell>
          <cell r="CW112">
            <v>1875.42</v>
          </cell>
          <cell r="CX112">
            <v>1875.42</v>
          </cell>
          <cell r="CY112">
            <v>1875.42</v>
          </cell>
          <cell r="CZ112">
            <v>1875.42</v>
          </cell>
          <cell r="DA112">
            <v>1875.42</v>
          </cell>
        </row>
        <row r="113">
          <cell r="D113">
            <v>3012.48</v>
          </cell>
          <cell r="E113">
            <v>1535.54</v>
          </cell>
          <cell r="F113">
            <v>1532.16</v>
          </cell>
          <cell r="G113">
            <v>6080.19</v>
          </cell>
          <cell r="H113">
            <v>1314.85</v>
          </cell>
          <cell r="I113">
            <v>1311.44</v>
          </cell>
          <cell r="J113">
            <v>1369.62</v>
          </cell>
          <cell r="K113">
            <v>3995.91</v>
          </cell>
          <cell r="L113">
            <v>1161.56</v>
          </cell>
          <cell r="M113">
            <v>1159.25</v>
          </cell>
          <cell r="N113">
            <v>1156.9000000000001</v>
          </cell>
          <cell r="O113">
            <v>3477.72</v>
          </cell>
          <cell r="P113">
            <v>1151.26</v>
          </cell>
          <cell r="Q113">
            <v>1574.99</v>
          </cell>
          <cell r="R113">
            <v>1564.73</v>
          </cell>
          <cell r="S113">
            <v>4290.9799999999996</v>
          </cell>
          <cell r="T113">
            <v>17844.8</v>
          </cell>
          <cell r="U113">
            <v>3012.48</v>
          </cell>
          <cell r="V113">
            <v>1535.54</v>
          </cell>
          <cell r="W113">
            <v>1532.16</v>
          </cell>
          <cell r="X113">
            <v>6080.19</v>
          </cell>
          <cell r="Y113">
            <v>1314.85</v>
          </cell>
          <cell r="Z113">
            <v>1311.44</v>
          </cell>
          <cell r="AA113">
            <v>1369.62</v>
          </cell>
          <cell r="AB113">
            <v>3995.91</v>
          </cell>
          <cell r="AC113">
            <v>1161.56</v>
          </cell>
          <cell r="AD113">
            <v>1159.25</v>
          </cell>
          <cell r="AE113">
            <v>1156.9000000000001</v>
          </cell>
          <cell r="AF113">
            <v>3477.72</v>
          </cell>
          <cell r="AG113">
            <v>1151.26</v>
          </cell>
          <cell r="AH113">
            <v>1574.99</v>
          </cell>
          <cell r="AI113">
            <v>1564.73</v>
          </cell>
          <cell r="AJ113">
            <v>4290.9799999999996</v>
          </cell>
          <cell r="AK113">
            <v>17844.8</v>
          </cell>
          <cell r="AL113">
            <v>1422.92</v>
          </cell>
          <cell r="AM113">
            <v>1422.42</v>
          </cell>
          <cell r="AN113">
            <v>1208.1400000000001</v>
          </cell>
          <cell r="AO113">
            <v>4053.47</v>
          </cell>
          <cell r="AP113">
            <v>1187.46</v>
          </cell>
          <cell r="AQ113">
            <v>1371.78</v>
          </cell>
          <cell r="AR113">
            <v>1163.6300000000001</v>
          </cell>
          <cell r="AS113">
            <v>3722.87</v>
          </cell>
          <cell r="AT113">
            <v>1158.54</v>
          </cell>
          <cell r="AU113">
            <v>1157.6300000000001</v>
          </cell>
          <cell r="AV113">
            <v>1370.25</v>
          </cell>
          <cell r="AW113">
            <v>3686.42</v>
          </cell>
          <cell r="AX113">
            <v>1501.09</v>
          </cell>
          <cell r="AY113">
            <v>1707.26</v>
          </cell>
          <cell r="AZ113">
            <v>1692.05</v>
          </cell>
          <cell r="BA113">
            <v>4900.3999999999996</v>
          </cell>
          <cell r="BB113">
            <v>16363.16</v>
          </cell>
          <cell r="BC113">
            <v>16363.16</v>
          </cell>
          <cell r="BD113">
            <v>16363.16</v>
          </cell>
          <cell r="BE113">
            <v>16363.16</v>
          </cell>
          <cell r="BF113">
            <v>16363.16</v>
          </cell>
          <cell r="BG113">
            <v>16363.16</v>
          </cell>
          <cell r="BH113">
            <v>16363.16</v>
          </cell>
          <cell r="BI113">
            <v>16363.16</v>
          </cell>
          <cell r="BJ113">
            <v>16363.16</v>
          </cell>
          <cell r="BK113">
            <v>16363.16</v>
          </cell>
          <cell r="BL113">
            <v>16363.16</v>
          </cell>
          <cell r="BM113">
            <v>16363.16</v>
          </cell>
          <cell r="BN113">
            <v>16363.16</v>
          </cell>
          <cell r="BO113">
            <v>16363.16</v>
          </cell>
          <cell r="BP113">
            <v>16363.16</v>
          </cell>
          <cell r="BQ113">
            <v>16363.16</v>
          </cell>
          <cell r="BR113">
            <v>16363.16</v>
          </cell>
          <cell r="BS113">
            <v>16363.16</v>
          </cell>
          <cell r="BT113">
            <v>1688.75</v>
          </cell>
          <cell r="BU113">
            <v>1688.75</v>
          </cell>
          <cell r="BV113">
            <v>1688.75</v>
          </cell>
          <cell r="BW113">
            <v>5066.24</v>
          </cell>
          <cell r="BX113">
            <v>1688.75</v>
          </cell>
          <cell r="BY113">
            <v>1686.69</v>
          </cell>
          <cell r="BZ113">
            <v>1686.69</v>
          </cell>
          <cell r="CA113">
            <v>5062.13</v>
          </cell>
          <cell r="CB113">
            <v>1686.69</v>
          </cell>
          <cell r="CC113">
            <v>1686.69</v>
          </cell>
          <cell r="CD113">
            <v>1686.69</v>
          </cell>
          <cell r="CE113">
            <v>5060.07</v>
          </cell>
          <cell r="CF113">
            <v>1686.69</v>
          </cell>
          <cell r="CG113">
            <v>1686.69</v>
          </cell>
          <cell r="CH113">
            <v>1681.54</v>
          </cell>
          <cell r="CI113">
            <v>5054.92</v>
          </cell>
          <cell r="CJ113">
            <v>20243.37</v>
          </cell>
          <cell r="CK113">
            <v>20243.37</v>
          </cell>
          <cell r="CL113">
            <v>20243.37</v>
          </cell>
          <cell r="CM113">
            <v>20243.37</v>
          </cell>
          <cell r="CN113">
            <v>20243.37</v>
          </cell>
          <cell r="CO113">
            <v>20243.37</v>
          </cell>
          <cell r="CP113">
            <v>20243.37</v>
          </cell>
          <cell r="CQ113">
            <v>20243.37</v>
          </cell>
          <cell r="CR113">
            <v>20243.37</v>
          </cell>
          <cell r="CS113">
            <v>20243.37</v>
          </cell>
          <cell r="CT113">
            <v>20243.37</v>
          </cell>
          <cell r="CU113">
            <v>20243.37</v>
          </cell>
          <cell r="CV113">
            <v>20243.37</v>
          </cell>
          <cell r="CW113">
            <v>20243.37</v>
          </cell>
          <cell r="CX113">
            <v>20243.37</v>
          </cell>
          <cell r="CY113">
            <v>20243.37</v>
          </cell>
          <cell r="CZ113">
            <v>20243.37</v>
          </cell>
          <cell r="DA113">
            <v>20243.37</v>
          </cell>
        </row>
        <row r="114">
          <cell r="D114">
            <v>562.85</v>
          </cell>
          <cell r="E114">
            <v>562.85</v>
          </cell>
          <cell r="F114">
            <v>562.25</v>
          </cell>
          <cell r="G114">
            <v>1687.96</v>
          </cell>
          <cell r="H114">
            <v>562.25</v>
          </cell>
          <cell r="I114">
            <v>563.05999999999995</v>
          </cell>
          <cell r="J114">
            <v>565.63</v>
          </cell>
          <cell r="K114">
            <v>1690.94</v>
          </cell>
          <cell r="L114">
            <v>569.27</v>
          </cell>
          <cell r="M114">
            <v>571.04999999999995</v>
          </cell>
          <cell r="N114">
            <v>571.04999999999995</v>
          </cell>
          <cell r="O114">
            <v>1711.36</v>
          </cell>
          <cell r="P114">
            <v>571.04999999999995</v>
          </cell>
          <cell r="Q114">
            <v>570.88</v>
          </cell>
          <cell r="R114">
            <v>570.88</v>
          </cell>
          <cell r="S114">
            <v>1712.82</v>
          </cell>
          <cell r="T114">
            <v>6803.08</v>
          </cell>
          <cell r="U114">
            <v>562.85</v>
          </cell>
          <cell r="V114">
            <v>562.85</v>
          </cell>
          <cell r="W114">
            <v>562.25</v>
          </cell>
          <cell r="X114">
            <v>1687.96</v>
          </cell>
          <cell r="Y114">
            <v>562.25</v>
          </cell>
          <cell r="Z114">
            <v>563.05999999999995</v>
          </cell>
          <cell r="AA114">
            <v>565.63</v>
          </cell>
          <cell r="AB114">
            <v>1690.94</v>
          </cell>
          <cell r="AC114">
            <v>569.27</v>
          </cell>
          <cell r="AD114">
            <v>571.04999999999995</v>
          </cell>
          <cell r="AE114">
            <v>571.04999999999995</v>
          </cell>
          <cell r="AF114">
            <v>1711.36</v>
          </cell>
          <cell r="AG114">
            <v>571.04999999999995</v>
          </cell>
          <cell r="AH114">
            <v>570.88</v>
          </cell>
          <cell r="AI114">
            <v>570.88</v>
          </cell>
          <cell r="AJ114">
            <v>1712.82</v>
          </cell>
          <cell r="AK114">
            <v>6803.08</v>
          </cell>
          <cell r="AL114">
            <v>605.12</v>
          </cell>
          <cell r="AM114">
            <v>605.12</v>
          </cell>
          <cell r="AN114">
            <v>604.97</v>
          </cell>
          <cell r="AO114">
            <v>1815.2</v>
          </cell>
          <cell r="AP114">
            <v>604.97</v>
          </cell>
          <cell r="AQ114">
            <v>604.97</v>
          </cell>
          <cell r="AR114">
            <v>604.70000000000005</v>
          </cell>
          <cell r="AS114">
            <v>1814.63</v>
          </cell>
          <cell r="AT114">
            <v>604.70000000000005</v>
          </cell>
          <cell r="AU114">
            <v>604.70000000000005</v>
          </cell>
          <cell r="AV114">
            <v>604.70000000000005</v>
          </cell>
          <cell r="AW114">
            <v>1814.1</v>
          </cell>
          <cell r="AX114">
            <v>604.70000000000005</v>
          </cell>
          <cell r="AY114">
            <v>604.70000000000005</v>
          </cell>
          <cell r="AZ114">
            <v>604.29999999999995</v>
          </cell>
          <cell r="BA114">
            <v>1813.7</v>
          </cell>
          <cell r="BB114">
            <v>7257.63</v>
          </cell>
          <cell r="BC114">
            <v>7257.63</v>
          </cell>
          <cell r="BD114">
            <v>7257.63</v>
          </cell>
          <cell r="BE114">
            <v>7257.63</v>
          </cell>
          <cell r="BF114">
            <v>7257.63</v>
          </cell>
          <cell r="BG114">
            <v>7257.63</v>
          </cell>
          <cell r="BH114">
            <v>7257.63</v>
          </cell>
          <cell r="BI114">
            <v>7257.63</v>
          </cell>
          <cell r="BJ114">
            <v>7257.63</v>
          </cell>
          <cell r="BK114">
            <v>7257.63</v>
          </cell>
          <cell r="BL114">
            <v>7257.63</v>
          </cell>
          <cell r="BM114">
            <v>7257.63</v>
          </cell>
          <cell r="BN114">
            <v>7257.63</v>
          </cell>
          <cell r="BO114">
            <v>7257.63</v>
          </cell>
          <cell r="BP114">
            <v>7257.63</v>
          </cell>
          <cell r="BQ114">
            <v>7257.63</v>
          </cell>
          <cell r="BR114">
            <v>7257.63</v>
          </cell>
          <cell r="BS114">
            <v>7257.63</v>
          </cell>
          <cell r="BT114">
            <v>603.38</v>
          </cell>
          <cell r="BU114">
            <v>603.38</v>
          </cell>
          <cell r="BV114">
            <v>603.38</v>
          </cell>
          <cell r="BW114">
            <v>1810.14</v>
          </cell>
          <cell r="BX114">
            <v>603.38</v>
          </cell>
          <cell r="BY114">
            <v>603.38</v>
          </cell>
          <cell r="BZ114">
            <v>603.38</v>
          </cell>
          <cell r="CA114">
            <v>1810.14</v>
          </cell>
          <cell r="CB114">
            <v>603.15</v>
          </cell>
          <cell r="CC114">
            <v>603.15</v>
          </cell>
          <cell r="CD114">
            <v>603.15</v>
          </cell>
          <cell r="CE114">
            <v>1809.45</v>
          </cell>
          <cell r="CF114">
            <v>603.15</v>
          </cell>
          <cell r="CG114">
            <v>597.91999999999996</v>
          </cell>
          <cell r="CH114">
            <v>597.91999999999996</v>
          </cell>
          <cell r="CI114">
            <v>1798.98</v>
          </cell>
          <cell r="CJ114">
            <v>7228.7</v>
          </cell>
          <cell r="CK114">
            <v>7228.7</v>
          </cell>
          <cell r="CL114">
            <v>7228.7</v>
          </cell>
          <cell r="CM114">
            <v>7228.7</v>
          </cell>
          <cell r="CN114">
            <v>7228.7</v>
          </cell>
          <cell r="CO114">
            <v>7228.7</v>
          </cell>
          <cell r="CP114">
            <v>7228.7</v>
          </cell>
          <cell r="CQ114">
            <v>7228.7</v>
          </cell>
          <cell r="CR114">
            <v>7228.7</v>
          </cell>
          <cell r="CS114">
            <v>7228.7</v>
          </cell>
          <cell r="CT114">
            <v>7228.7</v>
          </cell>
          <cell r="CU114">
            <v>7228.7</v>
          </cell>
          <cell r="CV114">
            <v>7228.7</v>
          </cell>
          <cell r="CW114">
            <v>7228.7</v>
          </cell>
          <cell r="CX114">
            <v>7228.7</v>
          </cell>
          <cell r="CY114">
            <v>7228.7</v>
          </cell>
          <cell r="CZ114">
            <v>7228.7</v>
          </cell>
          <cell r="DA114">
            <v>7228.7</v>
          </cell>
        </row>
        <row r="115">
          <cell r="D115">
            <v>111.84</v>
          </cell>
          <cell r="E115">
            <v>111.84</v>
          </cell>
          <cell r="F115">
            <v>111.84</v>
          </cell>
          <cell r="G115">
            <v>335.51</v>
          </cell>
          <cell r="H115">
            <v>111.84</v>
          </cell>
          <cell r="I115">
            <v>111.84</v>
          </cell>
          <cell r="J115">
            <v>92.04</v>
          </cell>
          <cell r="K115">
            <v>315.70999999999998</v>
          </cell>
          <cell r="L115">
            <v>62.96</v>
          </cell>
          <cell r="M115">
            <v>44.5</v>
          </cell>
          <cell r="N115">
            <v>63.08</v>
          </cell>
          <cell r="O115">
            <v>170.55</v>
          </cell>
          <cell r="P115">
            <v>62.86</v>
          </cell>
          <cell r="Q115">
            <v>62.86</v>
          </cell>
          <cell r="R115">
            <v>53.71</v>
          </cell>
          <cell r="S115">
            <v>179.42</v>
          </cell>
          <cell r="T115">
            <v>1001.19</v>
          </cell>
          <cell r="U115">
            <v>111.84</v>
          </cell>
          <cell r="V115">
            <v>111.84</v>
          </cell>
          <cell r="W115">
            <v>111.84</v>
          </cell>
          <cell r="X115">
            <v>335.51</v>
          </cell>
          <cell r="Y115">
            <v>111.84</v>
          </cell>
          <cell r="Z115">
            <v>111.84</v>
          </cell>
          <cell r="AA115">
            <v>92.04</v>
          </cell>
          <cell r="AB115">
            <v>315.70999999999998</v>
          </cell>
          <cell r="AC115">
            <v>62.96</v>
          </cell>
          <cell r="AD115">
            <v>44.5</v>
          </cell>
          <cell r="AE115">
            <v>63.08</v>
          </cell>
          <cell r="AF115">
            <v>170.55</v>
          </cell>
          <cell r="AG115">
            <v>62.86</v>
          </cell>
          <cell r="AH115">
            <v>62.86</v>
          </cell>
          <cell r="AI115">
            <v>53.71</v>
          </cell>
          <cell r="AJ115">
            <v>179.42</v>
          </cell>
          <cell r="AK115">
            <v>1001.19</v>
          </cell>
          <cell r="AL115">
            <v>53.71</v>
          </cell>
          <cell r="AM115">
            <v>53.71</v>
          </cell>
          <cell r="AN115">
            <v>53.71</v>
          </cell>
          <cell r="AO115">
            <v>161.12</v>
          </cell>
          <cell r="AP115">
            <v>53.71</v>
          </cell>
          <cell r="AQ115">
            <v>53.71</v>
          </cell>
          <cell r="AR115">
            <v>53.71</v>
          </cell>
          <cell r="AS115">
            <v>161.12</v>
          </cell>
          <cell r="AT115">
            <v>53.71</v>
          </cell>
          <cell r="AU115">
            <v>53.71</v>
          </cell>
          <cell r="AV115">
            <v>53.71</v>
          </cell>
          <cell r="AW115">
            <v>161.12</v>
          </cell>
          <cell r="AX115">
            <v>45.34</v>
          </cell>
          <cell r="AY115">
            <v>45.34</v>
          </cell>
          <cell r="AZ115">
            <v>25.7</v>
          </cell>
          <cell r="BA115">
            <v>116.38</v>
          </cell>
          <cell r="BB115">
            <v>599.74</v>
          </cell>
          <cell r="BC115">
            <v>599.74</v>
          </cell>
          <cell r="BD115">
            <v>599.74</v>
          </cell>
          <cell r="BE115">
            <v>599.74</v>
          </cell>
          <cell r="BF115">
            <v>599.74</v>
          </cell>
          <cell r="BG115">
            <v>599.74</v>
          </cell>
          <cell r="BH115">
            <v>599.74</v>
          </cell>
          <cell r="BI115">
            <v>599.74</v>
          </cell>
          <cell r="BJ115">
            <v>599.74</v>
          </cell>
          <cell r="BK115">
            <v>599.74</v>
          </cell>
          <cell r="BL115">
            <v>599.74</v>
          </cell>
          <cell r="BM115">
            <v>599.74</v>
          </cell>
          <cell r="BN115">
            <v>599.74</v>
          </cell>
          <cell r="BO115">
            <v>599.74</v>
          </cell>
          <cell r="BP115">
            <v>599.74</v>
          </cell>
          <cell r="BQ115">
            <v>599.74</v>
          </cell>
          <cell r="BR115">
            <v>599.74</v>
          </cell>
          <cell r="BS115">
            <v>599.74</v>
          </cell>
          <cell r="BT115">
            <v>25.7</v>
          </cell>
          <cell r="BU115">
            <v>25.7</v>
          </cell>
          <cell r="BV115">
            <v>25.7</v>
          </cell>
          <cell r="BW115">
            <v>77.11</v>
          </cell>
          <cell r="BX115">
            <v>25.7</v>
          </cell>
          <cell r="BY115">
            <v>25.7</v>
          </cell>
          <cell r="BZ115">
            <v>25.7</v>
          </cell>
          <cell r="CA115">
            <v>77.11</v>
          </cell>
          <cell r="CB115">
            <v>25.7</v>
          </cell>
          <cell r="CC115">
            <v>25.7</v>
          </cell>
          <cell r="CD115">
            <v>25.7</v>
          </cell>
          <cell r="CE115">
            <v>77.11</v>
          </cell>
          <cell r="CF115">
            <v>25.7</v>
          </cell>
          <cell r="CG115">
            <v>25.7</v>
          </cell>
          <cell r="CH115">
            <v>25.7</v>
          </cell>
          <cell r="CI115">
            <v>77.11</v>
          </cell>
          <cell r="CJ115">
            <v>308.45999999999998</v>
          </cell>
          <cell r="CK115">
            <v>308.45999999999998</v>
          </cell>
          <cell r="CL115">
            <v>308.45999999999998</v>
          </cell>
          <cell r="CM115">
            <v>308.45999999999998</v>
          </cell>
          <cell r="CN115">
            <v>308.45999999999998</v>
          </cell>
          <cell r="CO115">
            <v>308.45999999999998</v>
          </cell>
          <cell r="CP115">
            <v>308.45999999999998</v>
          </cell>
          <cell r="CQ115">
            <v>308.45999999999998</v>
          </cell>
          <cell r="CR115">
            <v>308.45999999999998</v>
          </cell>
          <cell r="CS115">
            <v>308.45999999999998</v>
          </cell>
          <cell r="CT115">
            <v>308.45999999999998</v>
          </cell>
          <cell r="CU115">
            <v>308.45999999999998</v>
          </cell>
          <cell r="CV115">
            <v>308.45999999999998</v>
          </cell>
          <cell r="CW115">
            <v>308.45999999999998</v>
          </cell>
          <cell r="CX115">
            <v>308.45999999999998</v>
          </cell>
          <cell r="CY115">
            <v>308.45999999999998</v>
          </cell>
          <cell r="CZ115">
            <v>308.45999999999998</v>
          </cell>
          <cell r="DA115">
            <v>308.45999999999998</v>
          </cell>
        </row>
        <row r="116">
          <cell r="D116">
            <v>3.07</v>
          </cell>
          <cell r="E116">
            <v>3.07</v>
          </cell>
          <cell r="F116">
            <v>3.07</v>
          </cell>
          <cell r="G116">
            <v>9.2100000000000009</v>
          </cell>
          <cell r="H116">
            <v>2.93</v>
          </cell>
          <cell r="I116">
            <v>4.43</v>
          </cell>
          <cell r="J116">
            <v>4.43</v>
          </cell>
          <cell r="K116">
            <v>11.79</v>
          </cell>
          <cell r="L116">
            <v>17.84</v>
          </cell>
          <cell r="M116">
            <v>17.84</v>
          </cell>
          <cell r="N116">
            <v>19.04</v>
          </cell>
          <cell r="O116">
            <v>54.71</v>
          </cell>
          <cell r="P116">
            <v>19.04</v>
          </cell>
          <cell r="Q116">
            <v>19.04</v>
          </cell>
          <cell r="R116">
            <v>17.559999999999999</v>
          </cell>
          <cell r="S116">
            <v>55.64</v>
          </cell>
          <cell r="T116">
            <v>131.35</v>
          </cell>
          <cell r="U116">
            <v>3.07</v>
          </cell>
          <cell r="V116">
            <v>3.07</v>
          </cell>
          <cell r="W116">
            <v>3.07</v>
          </cell>
          <cell r="X116">
            <v>9.2100000000000009</v>
          </cell>
          <cell r="Y116">
            <v>2.93</v>
          </cell>
          <cell r="Z116">
            <v>4.43</v>
          </cell>
          <cell r="AA116">
            <v>4.43</v>
          </cell>
          <cell r="AB116">
            <v>11.79</v>
          </cell>
          <cell r="AC116">
            <v>17.84</v>
          </cell>
          <cell r="AD116">
            <v>17.84</v>
          </cell>
          <cell r="AE116">
            <v>19.04</v>
          </cell>
          <cell r="AF116">
            <v>54.71</v>
          </cell>
          <cell r="AG116">
            <v>19.04</v>
          </cell>
          <cell r="AH116">
            <v>19.04</v>
          </cell>
          <cell r="AI116">
            <v>17.559999999999999</v>
          </cell>
          <cell r="AJ116">
            <v>55.64</v>
          </cell>
          <cell r="AK116">
            <v>131.35</v>
          </cell>
          <cell r="AL116">
            <v>17.559999999999999</v>
          </cell>
          <cell r="AM116">
            <v>17.559999999999999</v>
          </cell>
          <cell r="AN116">
            <v>17.559999999999999</v>
          </cell>
          <cell r="AO116">
            <v>52.69</v>
          </cell>
          <cell r="AP116">
            <v>17.559999999999999</v>
          </cell>
          <cell r="AQ116">
            <v>17.559999999999999</v>
          </cell>
          <cell r="AR116">
            <v>17.559999999999999</v>
          </cell>
          <cell r="AS116">
            <v>52.69</v>
          </cell>
          <cell r="AT116">
            <v>17.559999999999999</v>
          </cell>
          <cell r="AU116">
            <v>17.559999999999999</v>
          </cell>
          <cell r="AV116">
            <v>17.559999999999999</v>
          </cell>
          <cell r="AW116">
            <v>52.69</v>
          </cell>
          <cell r="AX116">
            <v>17.559999999999999</v>
          </cell>
          <cell r="AY116">
            <v>17.559999999999999</v>
          </cell>
          <cell r="AZ116">
            <v>17.559999999999999</v>
          </cell>
          <cell r="BA116">
            <v>52.69</v>
          </cell>
          <cell r="BB116">
            <v>210.77</v>
          </cell>
          <cell r="BC116">
            <v>210.77</v>
          </cell>
          <cell r="BD116">
            <v>210.77</v>
          </cell>
          <cell r="BE116">
            <v>210.77</v>
          </cell>
          <cell r="BF116">
            <v>210.77</v>
          </cell>
          <cell r="BG116">
            <v>210.77</v>
          </cell>
          <cell r="BH116">
            <v>210.77</v>
          </cell>
          <cell r="BI116">
            <v>210.77</v>
          </cell>
          <cell r="BJ116">
            <v>210.77</v>
          </cell>
          <cell r="BK116">
            <v>210.77</v>
          </cell>
          <cell r="BL116">
            <v>210.77</v>
          </cell>
          <cell r="BM116">
            <v>210.77</v>
          </cell>
          <cell r="BN116">
            <v>210.77</v>
          </cell>
          <cell r="BO116">
            <v>210.77</v>
          </cell>
          <cell r="BP116">
            <v>210.77</v>
          </cell>
          <cell r="BQ116">
            <v>210.77</v>
          </cell>
          <cell r="BR116">
            <v>210.77</v>
          </cell>
          <cell r="BS116">
            <v>210.77</v>
          </cell>
          <cell r="BT116">
            <v>17.559999999999999</v>
          </cell>
          <cell r="BU116">
            <v>17.559999999999999</v>
          </cell>
          <cell r="BV116">
            <v>17.559999999999999</v>
          </cell>
          <cell r="BW116">
            <v>52.69</v>
          </cell>
          <cell r="BX116">
            <v>17.559999999999999</v>
          </cell>
          <cell r="BY116">
            <v>17.559999999999999</v>
          </cell>
          <cell r="BZ116">
            <v>17.559999999999999</v>
          </cell>
          <cell r="CA116">
            <v>52.69</v>
          </cell>
          <cell r="CB116">
            <v>17.559999999999999</v>
          </cell>
          <cell r="CC116">
            <v>17.559999999999999</v>
          </cell>
          <cell r="CD116">
            <v>17.559999999999999</v>
          </cell>
          <cell r="CE116">
            <v>52.69</v>
          </cell>
          <cell r="CF116">
            <v>17.559999999999999</v>
          </cell>
          <cell r="CG116">
            <v>17.559999999999999</v>
          </cell>
          <cell r="CH116">
            <v>17.559999999999999</v>
          </cell>
          <cell r="CI116">
            <v>52.69</v>
          </cell>
          <cell r="CJ116">
            <v>210.77</v>
          </cell>
          <cell r="CK116">
            <v>210.77</v>
          </cell>
          <cell r="CL116">
            <v>210.77</v>
          </cell>
          <cell r="CM116">
            <v>210.77</v>
          </cell>
          <cell r="CN116">
            <v>210.77</v>
          </cell>
          <cell r="CO116">
            <v>210.77</v>
          </cell>
          <cell r="CP116">
            <v>210.77</v>
          </cell>
          <cell r="CQ116">
            <v>210.77</v>
          </cell>
          <cell r="CR116">
            <v>210.77</v>
          </cell>
          <cell r="CS116">
            <v>210.77</v>
          </cell>
          <cell r="CT116">
            <v>210.77</v>
          </cell>
          <cell r="CU116">
            <v>210.77</v>
          </cell>
          <cell r="CV116">
            <v>210.77</v>
          </cell>
          <cell r="CW116">
            <v>210.77</v>
          </cell>
          <cell r="CX116">
            <v>210.77</v>
          </cell>
          <cell r="CY116">
            <v>210.77</v>
          </cell>
          <cell r="CZ116">
            <v>210.77</v>
          </cell>
          <cell r="DA116">
            <v>210.77</v>
          </cell>
        </row>
        <row r="117">
          <cell r="D117">
            <v>104.78</v>
          </cell>
          <cell r="E117">
            <v>104.78</v>
          </cell>
          <cell r="F117">
            <v>99.11</v>
          </cell>
          <cell r="G117">
            <v>308.66000000000003</v>
          </cell>
          <cell r="H117">
            <v>97.24</v>
          </cell>
          <cell r="I117">
            <v>96.48</v>
          </cell>
          <cell r="J117">
            <v>95.51</v>
          </cell>
          <cell r="K117">
            <v>289.23</v>
          </cell>
          <cell r="L117">
            <v>92.97</v>
          </cell>
          <cell r="M117">
            <v>91.21</v>
          </cell>
          <cell r="N117">
            <v>91.12</v>
          </cell>
          <cell r="O117">
            <v>275.3</v>
          </cell>
          <cell r="P117">
            <v>91.12</v>
          </cell>
          <cell r="Q117">
            <v>91.01</v>
          </cell>
          <cell r="R117">
            <v>90.05</v>
          </cell>
          <cell r="S117">
            <v>272.18</v>
          </cell>
          <cell r="T117">
            <v>1145.3800000000001</v>
          </cell>
          <cell r="U117">
            <v>104.78</v>
          </cell>
          <cell r="V117">
            <v>104.78</v>
          </cell>
          <cell r="W117">
            <v>99.11</v>
          </cell>
          <cell r="X117">
            <v>308.66000000000003</v>
          </cell>
          <cell r="Y117">
            <v>97.24</v>
          </cell>
          <cell r="Z117">
            <v>96.48</v>
          </cell>
          <cell r="AA117">
            <v>95.51</v>
          </cell>
          <cell r="AB117">
            <v>289.23</v>
          </cell>
          <cell r="AC117">
            <v>92.97</v>
          </cell>
          <cell r="AD117">
            <v>91.21</v>
          </cell>
          <cell r="AE117">
            <v>91.12</v>
          </cell>
          <cell r="AF117">
            <v>275.3</v>
          </cell>
          <cell r="AG117">
            <v>91.12</v>
          </cell>
          <cell r="AH117">
            <v>91.01</v>
          </cell>
          <cell r="AI117">
            <v>90.05</v>
          </cell>
          <cell r="AJ117">
            <v>272.18</v>
          </cell>
          <cell r="AK117">
            <v>1145.3800000000001</v>
          </cell>
          <cell r="AL117">
            <v>67.2</v>
          </cell>
          <cell r="AM117">
            <v>67.2</v>
          </cell>
          <cell r="AN117">
            <v>67.099999999999994</v>
          </cell>
          <cell r="AO117">
            <v>201.5</v>
          </cell>
          <cell r="AP117">
            <v>66.319999999999993</v>
          </cell>
          <cell r="AQ117">
            <v>66.319999999999993</v>
          </cell>
          <cell r="AR117">
            <v>66.319999999999993</v>
          </cell>
          <cell r="AS117">
            <v>198.97</v>
          </cell>
          <cell r="AT117">
            <v>63.04</v>
          </cell>
          <cell r="AU117">
            <v>63.04</v>
          </cell>
          <cell r="AV117">
            <v>62.45</v>
          </cell>
          <cell r="AW117">
            <v>188.53</v>
          </cell>
          <cell r="AX117">
            <v>62.28</v>
          </cell>
          <cell r="AY117">
            <v>62.28</v>
          </cell>
          <cell r="AZ117">
            <v>62.28</v>
          </cell>
          <cell r="BA117">
            <v>186.83</v>
          </cell>
          <cell r="BB117">
            <v>775.83</v>
          </cell>
          <cell r="BC117">
            <v>775.83</v>
          </cell>
          <cell r="BD117">
            <v>775.83</v>
          </cell>
          <cell r="BE117">
            <v>775.83</v>
          </cell>
          <cell r="BF117">
            <v>775.83</v>
          </cell>
          <cell r="BG117">
            <v>775.83</v>
          </cell>
          <cell r="BH117">
            <v>775.83</v>
          </cell>
          <cell r="BI117">
            <v>775.83</v>
          </cell>
          <cell r="BJ117">
            <v>775.83</v>
          </cell>
          <cell r="BK117">
            <v>775.83</v>
          </cell>
          <cell r="BL117">
            <v>775.83</v>
          </cell>
          <cell r="BM117">
            <v>775.83</v>
          </cell>
          <cell r="BN117">
            <v>775.83</v>
          </cell>
          <cell r="BO117">
            <v>775.83</v>
          </cell>
          <cell r="BP117">
            <v>775.83</v>
          </cell>
          <cell r="BQ117">
            <v>775.83</v>
          </cell>
          <cell r="BR117">
            <v>775.83</v>
          </cell>
          <cell r="BS117">
            <v>775.83</v>
          </cell>
          <cell r="BT117">
            <v>62.26</v>
          </cell>
          <cell r="BU117">
            <v>62.26</v>
          </cell>
          <cell r="BV117">
            <v>62.26</v>
          </cell>
          <cell r="BW117">
            <v>186.77</v>
          </cell>
          <cell r="BX117">
            <v>62.26</v>
          </cell>
          <cell r="BY117">
            <v>62.26</v>
          </cell>
          <cell r="BZ117">
            <v>62.26</v>
          </cell>
          <cell r="CA117">
            <v>186.77</v>
          </cell>
          <cell r="CB117">
            <v>62.23</v>
          </cell>
          <cell r="CC117">
            <v>62.16</v>
          </cell>
          <cell r="CD117">
            <v>62.16</v>
          </cell>
          <cell r="CE117">
            <v>186.54</v>
          </cell>
          <cell r="CF117">
            <v>60.43</v>
          </cell>
          <cell r="CG117">
            <v>60.43</v>
          </cell>
          <cell r="CH117">
            <v>59.73</v>
          </cell>
          <cell r="CI117">
            <v>180.59</v>
          </cell>
          <cell r="CJ117">
            <v>740.68</v>
          </cell>
          <cell r="CK117">
            <v>740.68</v>
          </cell>
          <cell r="CL117">
            <v>740.68</v>
          </cell>
          <cell r="CM117">
            <v>740.68</v>
          </cell>
          <cell r="CN117">
            <v>740.68</v>
          </cell>
          <cell r="CO117">
            <v>740.68</v>
          </cell>
          <cell r="CP117">
            <v>740.68</v>
          </cell>
          <cell r="CQ117">
            <v>740.68</v>
          </cell>
          <cell r="CR117">
            <v>740.68</v>
          </cell>
          <cell r="CS117">
            <v>740.68</v>
          </cell>
          <cell r="CT117">
            <v>740.68</v>
          </cell>
          <cell r="CU117">
            <v>740.68</v>
          </cell>
          <cell r="CV117">
            <v>740.68</v>
          </cell>
          <cell r="CW117">
            <v>740.68</v>
          </cell>
          <cell r="CX117">
            <v>740.68</v>
          </cell>
          <cell r="CY117">
            <v>740.68</v>
          </cell>
          <cell r="CZ117">
            <v>740.68</v>
          </cell>
          <cell r="DA117">
            <v>740.68</v>
          </cell>
        </row>
        <row r="118">
          <cell r="D118">
            <v>4.51</v>
          </cell>
          <cell r="E118">
            <v>4.51</v>
          </cell>
          <cell r="F118">
            <v>4.51</v>
          </cell>
          <cell r="G118">
            <v>13.53</v>
          </cell>
          <cell r="H118">
            <v>4.51</v>
          </cell>
          <cell r="I118">
            <v>4.51</v>
          </cell>
          <cell r="J118">
            <v>4.51</v>
          </cell>
          <cell r="K118">
            <v>13.53</v>
          </cell>
          <cell r="L118">
            <v>4.51</v>
          </cell>
          <cell r="M118">
            <v>4.51</v>
          </cell>
          <cell r="N118">
            <v>4.51</v>
          </cell>
          <cell r="O118">
            <v>13.53</v>
          </cell>
          <cell r="P118">
            <v>4.51</v>
          </cell>
          <cell r="Q118">
            <v>4.51</v>
          </cell>
          <cell r="R118">
            <v>4.51</v>
          </cell>
          <cell r="S118">
            <v>13.53</v>
          </cell>
          <cell r="T118">
            <v>54.13</v>
          </cell>
          <cell r="U118">
            <v>4.51</v>
          </cell>
          <cell r="V118">
            <v>4.51</v>
          </cell>
          <cell r="W118">
            <v>4.51</v>
          </cell>
          <cell r="X118">
            <v>13.53</v>
          </cell>
          <cell r="Y118">
            <v>4.51</v>
          </cell>
          <cell r="Z118">
            <v>4.51</v>
          </cell>
          <cell r="AA118">
            <v>4.51</v>
          </cell>
          <cell r="AB118">
            <v>13.53</v>
          </cell>
          <cell r="AC118">
            <v>4.51</v>
          </cell>
          <cell r="AD118">
            <v>4.51</v>
          </cell>
          <cell r="AE118">
            <v>4.51</v>
          </cell>
          <cell r="AF118">
            <v>13.53</v>
          </cell>
          <cell r="AG118">
            <v>4.51</v>
          </cell>
          <cell r="AH118">
            <v>4.51</v>
          </cell>
          <cell r="AI118">
            <v>4.51</v>
          </cell>
          <cell r="AJ118">
            <v>13.53</v>
          </cell>
          <cell r="AK118">
            <v>54.13</v>
          </cell>
          <cell r="AL118">
            <v>8.75</v>
          </cell>
          <cell r="AM118">
            <v>6.89</v>
          </cell>
          <cell r="AN118">
            <v>6.89</v>
          </cell>
          <cell r="AO118">
            <v>22.54</v>
          </cell>
          <cell r="AP118">
            <v>6.89</v>
          </cell>
          <cell r="AQ118">
            <v>6.33</v>
          </cell>
          <cell r="AR118">
            <v>5.91</v>
          </cell>
          <cell r="AS118">
            <v>19.14</v>
          </cell>
          <cell r="AT118">
            <v>5.91</v>
          </cell>
          <cell r="AU118">
            <v>5.91</v>
          </cell>
          <cell r="AV118">
            <v>5.91</v>
          </cell>
          <cell r="AW118">
            <v>17.739999999999998</v>
          </cell>
          <cell r="AX118">
            <v>5.91</v>
          </cell>
          <cell r="AY118">
            <v>5.91</v>
          </cell>
          <cell r="AZ118">
            <v>5.91</v>
          </cell>
          <cell r="BA118">
            <v>17.739999999999998</v>
          </cell>
          <cell r="BB118">
            <v>77.17</v>
          </cell>
          <cell r="BC118">
            <v>77.17</v>
          </cell>
          <cell r="BD118">
            <v>77.17</v>
          </cell>
          <cell r="BE118">
            <v>77.17</v>
          </cell>
          <cell r="BF118">
            <v>77.17</v>
          </cell>
          <cell r="BG118">
            <v>77.17</v>
          </cell>
          <cell r="BH118">
            <v>77.17</v>
          </cell>
          <cell r="BI118">
            <v>77.17</v>
          </cell>
          <cell r="BJ118">
            <v>77.17</v>
          </cell>
          <cell r="BK118">
            <v>77.17</v>
          </cell>
          <cell r="BL118">
            <v>77.17</v>
          </cell>
          <cell r="BM118">
            <v>77.17</v>
          </cell>
          <cell r="BN118">
            <v>77.17</v>
          </cell>
          <cell r="BO118">
            <v>77.17</v>
          </cell>
          <cell r="BP118">
            <v>77.17</v>
          </cell>
          <cell r="BQ118">
            <v>77.17</v>
          </cell>
          <cell r="BR118">
            <v>77.17</v>
          </cell>
          <cell r="BS118">
            <v>77.17</v>
          </cell>
          <cell r="BT118">
            <v>5.91</v>
          </cell>
          <cell r="BU118">
            <v>5.91</v>
          </cell>
          <cell r="BV118">
            <v>5.91</v>
          </cell>
          <cell r="BW118">
            <v>17.739999999999998</v>
          </cell>
          <cell r="BX118">
            <v>5.91</v>
          </cell>
          <cell r="BY118">
            <v>5.91</v>
          </cell>
          <cell r="BZ118">
            <v>5.91</v>
          </cell>
          <cell r="CA118">
            <v>17.739999999999998</v>
          </cell>
          <cell r="CB118">
            <v>5.91</v>
          </cell>
          <cell r="CC118">
            <v>5.91</v>
          </cell>
          <cell r="CD118">
            <v>5.91</v>
          </cell>
          <cell r="CE118">
            <v>17.739999999999998</v>
          </cell>
          <cell r="CF118">
            <v>5.91</v>
          </cell>
          <cell r="CG118">
            <v>5.91</v>
          </cell>
          <cell r="CH118">
            <v>5.91</v>
          </cell>
          <cell r="CI118">
            <v>17.739999999999998</v>
          </cell>
          <cell r="CJ118">
            <v>70.97</v>
          </cell>
          <cell r="CK118">
            <v>70.97</v>
          </cell>
          <cell r="CL118">
            <v>70.97</v>
          </cell>
          <cell r="CM118">
            <v>70.97</v>
          </cell>
          <cell r="CN118">
            <v>70.97</v>
          </cell>
          <cell r="CO118">
            <v>70.97</v>
          </cell>
          <cell r="CP118">
            <v>70.97</v>
          </cell>
          <cell r="CQ118">
            <v>70.97</v>
          </cell>
          <cell r="CR118">
            <v>70.97</v>
          </cell>
          <cell r="CS118">
            <v>70.97</v>
          </cell>
          <cell r="CT118">
            <v>70.97</v>
          </cell>
          <cell r="CU118">
            <v>70.97</v>
          </cell>
          <cell r="CV118">
            <v>70.97</v>
          </cell>
          <cell r="CW118">
            <v>70.97</v>
          </cell>
          <cell r="CX118">
            <v>70.97</v>
          </cell>
          <cell r="CY118">
            <v>70.97</v>
          </cell>
          <cell r="CZ118">
            <v>70.97</v>
          </cell>
          <cell r="DA118">
            <v>70.97</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445172.76638737554</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441702.15944854537</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100245.77455569591</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113348.66919891418</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2470.9780569284276</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1691.8084125403529</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t="b">
            <v>1</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t="b">
            <v>1</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t="str">
            <v>С.А. Андрейчик</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Инструкция"/>
      <sheetName val="Справочники"/>
      <sheetName val="Индексы"/>
      <sheetName val="0.3"/>
      <sheetName val="0"/>
      <sheetName val="0.1"/>
      <sheetName val="1"/>
      <sheetName val="2"/>
      <sheetName val="ТоТЭЦ-2 уд"/>
      <sheetName val="ТЭЦ ВАЗ-3 уд"/>
      <sheetName val="НкТЭЦ-2-2 вариант"/>
      <sheetName val="2.1"/>
      <sheetName val="2.2"/>
      <sheetName val="2.3"/>
      <sheetName val="4"/>
      <sheetName val="РчСтЭЭ"/>
      <sheetName val="РчСтЭЭ_УП"/>
      <sheetName val="РчСтЭЭ_Ф"/>
      <sheetName val="РчСтГМ"/>
      <sheetName val="РчСтГМ_УП"/>
      <sheetName val="РчСтГМ_Ф"/>
      <sheetName val="ИП"/>
      <sheetName val="Ист-ики финанс-я"/>
      <sheetName val="Расчет прибыли"/>
      <sheetName val="TEHSHEET"/>
      <sheetName val="Титульный"/>
      <sheetName val="0_3"/>
      <sheetName val="0_1"/>
      <sheetName val="ТоТЭЦ-2_уд"/>
      <sheetName val="ТЭЦ_ВАЗ-3_уд"/>
      <sheetName val="НкТЭЦ-2-2_вариант"/>
      <sheetName val="2_1"/>
      <sheetName val="2_2"/>
      <sheetName val="2_3"/>
      <sheetName val="Ист-ики_финанс-я"/>
      <sheetName val="Расчет_прибыли"/>
    </sheetNames>
    <sheetDataSet>
      <sheetData sheetId="0" refreshError="1"/>
      <sheetData sheetId="1" refreshError="1"/>
      <sheetData sheetId="2" refreshError="1"/>
      <sheetData sheetId="3" refreshError="1"/>
      <sheetData sheetId="4" refreshError="1"/>
      <sheetData sheetId="5" refreshError="1">
        <row r="8">
          <cell r="E8" t="str">
            <v>L1</v>
          </cell>
        </row>
        <row r="24">
          <cell r="G24">
            <v>187734.27693487064</v>
          </cell>
        </row>
        <row r="25">
          <cell r="G25">
            <v>198473.26020107273</v>
          </cell>
        </row>
        <row r="26">
          <cell r="G26">
            <v>153324.92000000001</v>
          </cell>
        </row>
        <row r="28">
          <cell r="G28">
            <v>191832.47290346003</v>
          </cell>
        </row>
        <row r="29">
          <cell r="G29">
            <v>1068.0999999999999</v>
          </cell>
        </row>
        <row r="30">
          <cell r="G30">
            <v>36057.688800000004</v>
          </cell>
        </row>
        <row r="31">
          <cell r="G31">
            <v>0</v>
          </cell>
        </row>
        <row r="32">
          <cell r="G32">
            <v>15183.92</v>
          </cell>
        </row>
        <row r="33">
          <cell r="G33">
            <v>15071.91</v>
          </cell>
        </row>
        <row r="34">
          <cell r="G34">
            <v>284</v>
          </cell>
        </row>
        <row r="35">
          <cell r="G35">
            <v>5382</v>
          </cell>
        </row>
        <row r="36">
          <cell r="G36">
            <v>6079.8672500000002</v>
          </cell>
        </row>
        <row r="37">
          <cell r="G37">
            <v>94182.281474289921</v>
          </cell>
        </row>
        <row r="38">
          <cell r="G38">
            <v>26945</v>
          </cell>
        </row>
        <row r="39">
          <cell r="G39">
            <v>40466.800000000003</v>
          </cell>
        </row>
        <row r="40">
          <cell r="G40">
            <v>670454.25656184379</v>
          </cell>
        </row>
        <row r="42">
          <cell r="G42">
            <v>20482.38</v>
          </cell>
        </row>
        <row r="43">
          <cell r="G43">
            <v>32161.68184492</v>
          </cell>
        </row>
        <row r="44">
          <cell r="G44">
            <v>256249.1998</v>
          </cell>
        </row>
        <row r="45">
          <cell r="G45">
            <v>0</v>
          </cell>
        </row>
        <row r="46">
          <cell r="G46">
            <v>0</v>
          </cell>
        </row>
        <row r="47">
          <cell r="G47">
            <v>0</v>
          </cell>
        </row>
        <row r="51">
          <cell r="G51">
            <v>1255396</v>
          </cell>
        </row>
        <row r="55">
          <cell r="G55">
            <v>1255396</v>
          </cell>
        </row>
        <row r="58">
          <cell r="G58">
            <v>0</v>
          </cell>
        </row>
        <row r="59">
          <cell r="G59">
            <v>75765.859491055759</v>
          </cell>
        </row>
        <row r="60">
          <cell r="G60">
            <v>33373.146508999998</v>
          </cell>
        </row>
        <row r="61">
          <cell r="G61">
            <v>6983.3161052660935</v>
          </cell>
        </row>
        <row r="63">
          <cell r="G63">
            <v>23544</v>
          </cell>
        </row>
        <row r="65">
          <cell r="G65">
            <v>289711</v>
          </cell>
        </row>
        <row r="70">
          <cell r="G70">
            <v>-114236.58673508909</v>
          </cell>
        </row>
        <row r="75">
          <cell r="G75">
            <v>85251</v>
          </cell>
        </row>
        <row r="83">
          <cell r="G83">
            <v>252881.75193283148</v>
          </cell>
        </row>
        <row r="100">
          <cell r="G100">
            <v>1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row r="8">
          <cell r="G8">
            <v>13890.279199999999</v>
          </cell>
        </row>
      </sheetData>
      <sheetData sheetId="33">
        <row r="8">
          <cell r="G8">
            <v>14086</v>
          </cell>
        </row>
      </sheetData>
      <sheetData sheetId="34">
        <row r="8">
          <cell r="G8">
            <v>13871</v>
          </cell>
        </row>
      </sheetData>
      <sheetData sheetId="35">
        <row r="13">
          <cell r="C13">
            <v>352.18721162963499</v>
          </cell>
        </row>
      </sheetData>
      <sheetData sheetId="36">
        <row r="8">
          <cell r="C8">
            <v>13300.0537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лава 14. Приложение 1"/>
      <sheetName val="Распределение условно-постоянны"/>
      <sheetName val="Соотношение УПП"/>
    </sheetNames>
    <definedNames>
      <definedName name="add1_el_d9" refersTo="#ССЫЛКА!"/>
      <definedName name="add2_el_d9" refersTo="#ССЫЛКА!"/>
      <definedName name="bb." refersTo="#ССЫЛКА!"/>
      <definedName name="bbb." refersTo="#ССЫЛКА!"/>
      <definedName name="c." refersTo="#ССЫЛКА!"/>
      <definedName name="cc." refersTo="#ССЫЛКА!"/>
      <definedName name="ccccc." refersTo="#ССЫЛКА!"/>
      <definedName name="clik1" refersTo="#ССЫЛКА!"/>
      <definedName name="clik2" refersTo="#ССЫЛКА!"/>
      <definedName name="Clik50" refersTo="#ССЫЛКА!"/>
      <definedName name="del_el_d9" refersTo="#ССЫЛКА!"/>
      <definedName name="del_el2" refersTo="#ССЫЛКА!"/>
      <definedName name="del_sp2" refersTo="#ССЫЛКА!"/>
      <definedName name="dialog10_no" refersTo="#ССЫЛКА!"/>
      <definedName name="dialog10_yes" refersTo="#ССЫЛКА!"/>
      <definedName name="dialog11_1_no" refersTo="#ССЫЛКА!"/>
      <definedName name="dialog11_1_yes" refersTo="#ССЫЛКА!"/>
      <definedName name="dialog8_no" refersTo="#ССЫЛКА!"/>
      <definedName name="dialog8_yes" refersTo="#ССЫЛКА!"/>
      <definedName name="f_txt_no2" refersTo="#ССЫЛКА!"/>
      <definedName name="maket8145" refersTo="#ССЫЛКА!"/>
      <definedName name="obnyl_no" refersTo="#ССЫЛКА!"/>
      <definedName name="opr_sp_dnr" refersTo="#ССЫЛКА!"/>
      <definedName name="poisk" refersTo="#ССЫЛКА!"/>
      <definedName name="qqqqq" refersTo="#ССЫЛКА!"/>
      <definedName name="redak_el_d9" refersTo="#ССЫЛКА!"/>
      <definedName name="sbros_all1" refersTo="#ССЫЛКА!"/>
      <definedName name="sbros_all2" refersTo="#ССЫЛКА!"/>
      <definedName name="sp_add" refersTo="#ССЫЛКА!"/>
      <definedName name="sp_change" refersTo="#ССЫЛКА!"/>
      <definedName name="sp_zam" refersTo="#ССЫЛКА!"/>
      <definedName name="tek_formula_yes" refersTo="#ССЫЛКА!"/>
      <definedName name="theClose" refersTo="#ССЫЛКА!"/>
      <definedName name="theHide" refersTo="#ССЫЛКА!"/>
      <definedName name="theShow" refersTo="#ССЫЛКА!"/>
      <definedName name="vid_all1" refersTo="#ССЫЛКА!"/>
      <definedName name="vid_all2" refersTo="#ССЫЛКА!"/>
      <definedName name="videl_list" refersTo="#ССЫЛКА!"/>
      <definedName name="м" refersTo="#ССЫЛКА!"/>
      <definedName name="Модуль12.theHide" refersTo="#ССЫЛКА!"/>
      <definedName name="Модуль9.theHide" refersTo="#ССЫЛКА!"/>
      <definedName name="Обнуление_818" refersTo="#ССЫЛКА!"/>
      <definedName name="связь1" refersTo="#ССЫЛКА!"/>
    </definedNames>
    <sheetDataSet>
      <sheetData sheetId="0"/>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равочники"/>
      <sheetName val="Инструкция"/>
      <sheetName val="Сводный расчет"/>
      <sheetName val="ЖУ1"/>
      <sheetName val="ЖУ2"/>
      <sheetName val="ЖУ3"/>
      <sheetName val="ЖУ4"/>
      <sheetName val="ЖУ5"/>
      <sheetName val="ЖУ6"/>
      <sheetName val="ЖУ7"/>
      <sheetName val="ЖУ8"/>
      <sheetName val="ЖУ9"/>
      <sheetName val="ЖУ10"/>
      <sheetName val="КУ1"/>
      <sheetName val="КУ2"/>
      <sheetName val="КУ3"/>
      <sheetName val="КУ4"/>
      <sheetName val="КУ5"/>
      <sheetName val="КУ6"/>
      <sheetName val="КУ7"/>
      <sheetName val="КУ8"/>
      <sheetName val="КУ9"/>
      <sheetName val="КУ10"/>
      <sheetName val="TEHSHEET"/>
      <sheetName val="Диапазоны"/>
      <sheetName val="matrix"/>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Содержание"/>
      <sheetName val="Справочники"/>
      <sheetName val="0"/>
      <sheetName val="0.1"/>
      <sheetName val="1"/>
      <sheetName val="2"/>
      <sheetName val="2.1"/>
      <sheetName val="2.2"/>
      <sheetName val="4"/>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rombo"/>
    </sheetNames>
    <sheetDataSet>
      <sheetData sheetId="0">
        <row r="14">
          <cell r="B14">
            <v>2007</v>
          </cell>
        </row>
        <row r="15">
          <cell r="B15">
            <v>2006</v>
          </cell>
        </row>
        <row r="16">
          <cell r="B16">
            <v>2005</v>
          </cell>
        </row>
      </sheetData>
      <sheetData sheetId="1" refreshError="1"/>
      <sheetData sheetId="2">
        <row r="4">
          <cell r="A4" t="str">
            <v>ОАО "Тюменская региональная генерирующая компания" (ОАО "ТГК-10")</v>
          </cell>
        </row>
        <row r="10">
          <cell r="A10" t="str">
            <v>Тюменская ТЭЦ-1</v>
          </cell>
        </row>
        <row r="11">
          <cell r="A11" t="str">
            <v>Тюменская ТЭЦ-2</v>
          </cell>
        </row>
        <row r="12">
          <cell r="A12" t="str">
            <v>Тобольская ТЭЦ</v>
          </cell>
        </row>
        <row r="13">
          <cell r="A13" t="str">
            <v>Квартальные котельные г.Тюмени</v>
          </cell>
        </row>
        <row r="28">
          <cell r="A28" t="str">
            <v>печное топливо</v>
          </cell>
        </row>
      </sheetData>
      <sheetData sheetId="3">
        <row r="8">
          <cell r="D8">
            <v>1616.4565217391305</v>
          </cell>
          <cell r="E8">
            <v>1616.4565217391305</v>
          </cell>
          <cell r="F8">
            <v>1707</v>
          </cell>
          <cell r="G8">
            <v>1707</v>
          </cell>
          <cell r="H8">
            <v>1679</v>
          </cell>
          <cell r="I8" t="e">
            <v>#NAME?</v>
          </cell>
          <cell r="J8" t="e">
            <v>#NAME?</v>
          </cell>
          <cell r="K8" t="e">
            <v>#NAME?</v>
          </cell>
          <cell r="L8" t="e">
            <v>#NAME?</v>
          </cell>
        </row>
        <row r="9">
          <cell r="D9">
            <v>4764</v>
          </cell>
          <cell r="E9">
            <v>4937.9970000000003</v>
          </cell>
          <cell r="F9">
            <v>10329.200000000001</v>
          </cell>
          <cell r="G9">
            <v>10329.200000000001</v>
          </cell>
          <cell r="H9">
            <v>10513.880000000001</v>
          </cell>
          <cell r="I9" t="e">
            <v>#NAME?</v>
          </cell>
          <cell r="J9" t="e">
            <v>#NAME?</v>
          </cell>
          <cell r="K9" t="e">
            <v>#NAME?</v>
          </cell>
          <cell r="L9" t="e">
            <v>#NAME?</v>
          </cell>
        </row>
        <row r="10">
          <cell r="D10">
            <v>4371</v>
          </cell>
          <cell r="E10">
            <v>4528.5830000000005</v>
          </cell>
          <cell r="F10">
            <v>9398.9900000000016</v>
          </cell>
          <cell r="G10">
            <v>9398.9900000000016</v>
          </cell>
          <cell r="H10">
            <v>9605.5600000000013</v>
          </cell>
          <cell r="I10" t="e">
            <v>#NAME?</v>
          </cell>
          <cell r="J10" t="e">
            <v>#NAME?</v>
          </cell>
          <cell r="K10" t="e">
            <v>#NAME?</v>
          </cell>
          <cell r="L10" t="e">
            <v>#NAME?</v>
          </cell>
        </row>
        <row r="11">
          <cell r="D11">
            <v>4315.47</v>
          </cell>
          <cell r="E11">
            <v>4473.0530000000008</v>
          </cell>
          <cell r="F11">
            <v>9398.9900000000016</v>
          </cell>
          <cell r="G11">
            <v>9398.9900000000016</v>
          </cell>
          <cell r="H11">
            <v>9500.2000000000007</v>
          </cell>
          <cell r="I11" t="e">
            <v>#NAME?</v>
          </cell>
          <cell r="J11" t="e">
            <v>#NAME?</v>
          </cell>
          <cell r="K11" t="e">
            <v>#NAME?</v>
          </cell>
          <cell r="L11" t="e">
            <v>#NAME?</v>
          </cell>
        </row>
        <row r="12">
          <cell r="D12">
            <v>4084.9</v>
          </cell>
          <cell r="E12">
            <v>4146.5630000000001</v>
          </cell>
          <cell r="F12">
            <v>9320</v>
          </cell>
          <cell r="G12">
            <v>9320</v>
          </cell>
          <cell r="H12">
            <v>9240.33</v>
          </cell>
          <cell r="I12" t="e">
            <v>#NAME?</v>
          </cell>
          <cell r="J12" t="e">
            <v>#NAME?</v>
          </cell>
          <cell r="K12" t="e">
            <v>#NAME?</v>
          </cell>
          <cell r="L12" t="e">
            <v>#NAME?</v>
          </cell>
        </row>
        <row r="13">
          <cell r="D13">
            <v>4084.9</v>
          </cell>
          <cell r="E13">
            <v>4146.5630000000001</v>
          </cell>
          <cell r="F13">
            <v>9320</v>
          </cell>
          <cell r="G13">
            <v>9320</v>
          </cell>
          <cell r="H13">
            <v>9240.33</v>
          </cell>
          <cell r="I13" t="e">
            <v>#NAME?</v>
          </cell>
          <cell r="J13" t="e">
            <v>#NAME?</v>
          </cell>
          <cell r="K13" t="e">
            <v>#NAME?</v>
          </cell>
          <cell r="L13" t="e">
            <v>#NAME?</v>
          </cell>
        </row>
        <row r="14">
          <cell r="D14" t="e">
            <v>#NAME?</v>
          </cell>
          <cell r="E14" t="e">
            <v>#NAME?</v>
          </cell>
          <cell r="F14" t="e">
            <v>#NAME?</v>
          </cell>
          <cell r="G14" t="e">
            <v>#NAME?</v>
          </cell>
          <cell r="H14" t="e">
            <v>#NAME?</v>
          </cell>
          <cell r="I14" t="e">
            <v>#NAME?</v>
          </cell>
          <cell r="J14" t="e">
            <v>#NAME?</v>
          </cell>
          <cell r="K14" t="e">
            <v>#NAME?</v>
          </cell>
          <cell r="L14" t="e">
            <v>#NAME?</v>
          </cell>
        </row>
        <row r="15">
          <cell r="D15" t="e">
            <v>#NAME?</v>
          </cell>
          <cell r="E15" t="e">
            <v>#NAME?</v>
          </cell>
          <cell r="F15" t="e">
            <v>#NAME?</v>
          </cell>
          <cell r="G15" t="e">
            <v>#NAME?</v>
          </cell>
          <cell r="H15" t="e">
            <v>#NAME?</v>
          </cell>
          <cell r="I15" t="e">
            <v>#NAME?</v>
          </cell>
          <cell r="J15" t="e">
            <v>#NAME?</v>
          </cell>
          <cell r="K15" t="e">
            <v>#NAME?</v>
          </cell>
          <cell r="L15" t="e">
            <v>#NAME?</v>
          </cell>
        </row>
        <row r="16">
          <cell r="D16" t="e">
            <v>#NAME?</v>
          </cell>
          <cell r="E16" t="e">
            <v>#NAME?</v>
          </cell>
          <cell r="F16" t="e">
            <v>#NAME?</v>
          </cell>
          <cell r="G16" t="e">
            <v>#NAME?</v>
          </cell>
          <cell r="H16" t="e">
            <v>#NAME?</v>
          </cell>
          <cell r="I16" t="e">
            <v>#NAME?</v>
          </cell>
          <cell r="J16" t="e">
            <v>#NAME?</v>
          </cell>
          <cell r="K16" t="e">
            <v>#NAME?</v>
          </cell>
          <cell r="L16" t="e">
            <v>#NAME?</v>
          </cell>
        </row>
        <row r="17">
          <cell r="D17" t="e">
            <v>#NAME?</v>
          </cell>
          <cell r="E17" t="e">
            <v>#NAME?</v>
          </cell>
          <cell r="F17" t="e">
            <v>#NAME?</v>
          </cell>
          <cell r="G17" t="e">
            <v>#NAME?</v>
          </cell>
          <cell r="H17" t="e">
            <v>#NAME?</v>
          </cell>
          <cell r="I17" t="e">
            <v>#NAME?</v>
          </cell>
          <cell r="J17" t="e">
            <v>#NAME?</v>
          </cell>
          <cell r="K17" t="e">
            <v>#NAME?</v>
          </cell>
          <cell r="L17" t="e">
            <v>#NAME?</v>
          </cell>
        </row>
        <row r="18">
          <cell r="D18">
            <v>182916</v>
          </cell>
          <cell r="E18">
            <v>182916</v>
          </cell>
          <cell r="F18">
            <v>465041.49469999992</v>
          </cell>
          <cell r="G18">
            <v>465041.49469999992</v>
          </cell>
          <cell r="H18">
            <v>799742.3069999998</v>
          </cell>
          <cell r="I18" t="e">
            <v>#NAME?</v>
          </cell>
          <cell r="J18" t="e">
            <v>#NAME?</v>
          </cell>
          <cell r="K18" t="e">
            <v>#NAME?</v>
          </cell>
          <cell r="L18" t="e">
            <v>#NAME?</v>
          </cell>
        </row>
        <row r="19">
          <cell r="D19">
            <v>164191.9019728534</v>
          </cell>
          <cell r="E19">
            <v>164191.9019728534</v>
          </cell>
          <cell r="F19">
            <v>366823.68968145538</v>
          </cell>
          <cell r="G19">
            <v>366823.68968145538</v>
          </cell>
          <cell r="H19">
            <v>449185.29437705921</v>
          </cell>
          <cell r="I19" t="e">
            <v>#NAME?</v>
          </cell>
          <cell r="J19" t="e">
            <v>#NAME?</v>
          </cell>
          <cell r="K19" t="e">
            <v>#NAME?</v>
          </cell>
          <cell r="L19" t="e">
            <v>#NAME?</v>
          </cell>
        </row>
        <row r="20">
          <cell r="D20">
            <v>42689.894512941886</v>
          </cell>
          <cell r="E20">
            <v>42689.894512941886</v>
          </cell>
          <cell r="F20">
            <v>95374.159317178404</v>
          </cell>
          <cell r="G20">
            <v>95374.159317178404</v>
          </cell>
          <cell r="H20">
            <v>116788.1765380354</v>
          </cell>
          <cell r="I20" t="e">
            <v>#NAME?</v>
          </cell>
          <cell r="J20" t="e">
            <v>#NAME?</v>
          </cell>
          <cell r="K20" t="e">
            <v>#NAME?</v>
          </cell>
          <cell r="L20" t="e">
            <v>#NAME?</v>
          </cell>
        </row>
        <row r="21">
          <cell r="D21">
            <v>35883.609999999993</v>
          </cell>
          <cell r="E21">
            <v>35883.609999999993</v>
          </cell>
          <cell r="F21">
            <v>106188</v>
          </cell>
          <cell r="G21">
            <v>106188</v>
          </cell>
          <cell r="H21">
            <v>106188</v>
          </cell>
          <cell r="I21" t="e">
            <v>#NAME?</v>
          </cell>
          <cell r="J21" t="e">
            <v>#NAME?</v>
          </cell>
          <cell r="K21" t="e">
            <v>#NAME?</v>
          </cell>
          <cell r="L21" t="e">
            <v>#NAME?</v>
          </cell>
        </row>
        <row r="22">
          <cell r="D22">
            <v>271157.32999999996</v>
          </cell>
          <cell r="E22">
            <v>271158.32999999996</v>
          </cell>
          <cell r="F22">
            <v>645996</v>
          </cell>
          <cell r="G22">
            <v>645996</v>
          </cell>
          <cell r="H22">
            <v>1164616</v>
          </cell>
          <cell r="I22" t="e">
            <v>#NAME?</v>
          </cell>
          <cell r="J22" t="e">
            <v>#NAME?</v>
          </cell>
          <cell r="K22" t="e">
            <v>#NAME?</v>
          </cell>
          <cell r="L22" t="e">
            <v>#NAME?</v>
          </cell>
        </row>
        <row r="23">
          <cell r="D23">
            <v>352292.51778499997</v>
          </cell>
          <cell r="E23">
            <v>352751.65778499999</v>
          </cell>
          <cell r="F23">
            <v>905276.20421983139</v>
          </cell>
          <cell r="G23" t="e">
            <v>#NAME?</v>
          </cell>
          <cell r="H23" t="e">
            <v>#NAME?</v>
          </cell>
          <cell r="I23" t="e">
            <v>#NAME?</v>
          </cell>
          <cell r="J23" t="e">
            <v>#NAME?</v>
          </cell>
          <cell r="K23" t="e">
            <v>#NAME?</v>
          </cell>
          <cell r="L23" t="e">
            <v>#NAME?</v>
          </cell>
        </row>
        <row r="24">
          <cell r="D24">
            <v>0</v>
          </cell>
          <cell r="E24">
            <v>0</v>
          </cell>
          <cell r="F24">
            <v>83963.616419831262</v>
          </cell>
          <cell r="G24" t="e">
            <v>#NAME?</v>
          </cell>
          <cell r="H24" t="e">
            <v>#NAME?</v>
          </cell>
          <cell r="I24" t="e">
            <v>#NAME?</v>
          </cell>
          <cell r="J24" t="e">
            <v>#NAME?</v>
          </cell>
          <cell r="K24" t="e">
            <v>#NAME?</v>
          </cell>
          <cell r="L24" t="e">
            <v>#NAME?</v>
          </cell>
        </row>
        <row r="25">
          <cell r="D25">
            <v>71235</v>
          </cell>
          <cell r="E25">
            <v>71235</v>
          </cell>
          <cell r="F25">
            <v>77194</v>
          </cell>
          <cell r="G25">
            <v>77194</v>
          </cell>
          <cell r="H25">
            <v>161046.66886032201</v>
          </cell>
          <cell r="I25" t="e">
            <v>#NAME?</v>
          </cell>
          <cell r="J25" t="e">
            <v>#NAME?</v>
          </cell>
          <cell r="K25" t="e">
            <v>#NAME?</v>
          </cell>
          <cell r="L25" t="e">
            <v>#NAME?</v>
          </cell>
        </row>
        <row r="26">
          <cell r="D26">
            <v>104048.62999999999</v>
          </cell>
          <cell r="E26">
            <v>104048.62999999999</v>
          </cell>
          <cell r="F26">
            <v>229594.87</v>
          </cell>
          <cell r="G26">
            <v>229594.87</v>
          </cell>
          <cell r="H26">
            <v>229188.65497602479</v>
          </cell>
          <cell r="I26" t="e">
            <v>#NAME?</v>
          </cell>
          <cell r="J26" t="e">
            <v>#NAME?</v>
          </cell>
          <cell r="K26" t="e">
            <v>#NAME?</v>
          </cell>
          <cell r="L26" t="e">
            <v>#NAME?</v>
          </cell>
        </row>
        <row r="27">
          <cell r="D27">
            <v>82656.487785000005</v>
          </cell>
          <cell r="E27">
            <v>82656.487785000005</v>
          </cell>
          <cell r="F27">
            <v>191809.00779999999</v>
          </cell>
          <cell r="G27">
            <v>191809.00779999999</v>
          </cell>
          <cell r="H27">
            <v>207668.79615800001</v>
          </cell>
          <cell r="I27" t="e">
            <v>#NAME?</v>
          </cell>
          <cell r="J27" t="e">
            <v>#NAME?</v>
          </cell>
          <cell r="K27" t="e">
            <v>#NAME?</v>
          </cell>
          <cell r="L27" t="e">
            <v>#NAME?</v>
          </cell>
        </row>
        <row r="28">
          <cell r="D28">
            <v>43602.590000000004</v>
          </cell>
          <cell r="E28">
            <v>43602.590000000004</v>
          </cell>
          <cell r="F28">
            <v>94573.67</v>
          </cell>
          <cell r="G28">
            <v>94573.67</v>
          </cell>
          <cell r="H28">
            <v>102095.84415800002</v>
          </cell>
          <cell r="I28" t="e">
            <v>#NAME?</v>
          </cell>
          <cell r="J28" t="e">
            <v>#NAME?</v>
          </cell>
          <cell r="K28" t="e">
            <v>#NAME?</v>
          </cell>
          <cell r="L28" t="e">
            <v>#NAME?</v>
          </cell>
        </row>
        <row r="29">
          <cell r="D29">
            <v>532</v>
          </cell>
          <cell r="E29">
            <v>532</v>
          </cell>
          <cell r="F29">
            <v>1064</v>
          </cell>
          <cell r="G29">
            <v>1064</v>
          </cell>
          <cell r="H29">
            <v>1170</v>
          </cell>
          <cell r="I29" t="e">
            <v>#NAME?</v>
          </cell>
          <cell r="J29" t="e">
            <v>#NAME?</v>
          </cell>
          <cell r="K29" t="e">
            <v>#NAME?</v>
          </cell>
          <cell r="L29" t="e">
            <v>#NAME?</v>
          </cell>
        </row>
        <row r="30">
          <cell r="D30">
            <v>38521.897785000001</v>
          </cell>
          <cell r="E30">
            <v>38521.897785000001</v>
          </cell>
          <cell r="F30">
            <v>96171.337799999994</v>
          </cell>
          <cell r="G30">
            <v>96171.337799999994</v>
          </cell>
          <cell r="H30">
            <v>104402.952</v>
          </cell>
          <cell r="I30" t="e">
            <v>#NAME?</v>
          </cell>
          <cell r="J30" t="e">
            <v>#NAME?</v>
          </cell>
          <cell r="K30" t="e">
            <v>#NAME?</v>
          </cell>
          <cell r="L30" t="e">
            <v>#NAME?</v>
          </cell>
        </row>
        <row r="31">
          <cell r="D31">
            <v>0</v>
          </cell>
          <cell r="E31">
            <v>0</v>
          </cell>
          <cell r="F31">
            <v>0</v>
          </cell>
          <cell r="G31">
            <v>0</v>
          </cell>
          <cell r="H31">
            <v>0</v>
          </cell>
          <cell r="I31" t="e">
            <v>#NAME?</v>
          </cell>
          <cell r="J31" t="e">
            <v>#NAME?</v>
          </cell>
          <cell r="K31" t="e">
            <v>#NAME?</v>
          </cell>
          <cell r="L31" t="e">
            <v>#NAME?</v>
          </cell>
        </row>
        <row r="32">
          <cell r="D32">
            <v>519.33000000000004</v>
          </cell>
          <cell r="E32">
            <v>519.33000000000004</v>
          </cell>
          <cell r="F32">
            <v>1669.03</v>
          </cell>
          <cell r="G32">
            <v>1669.03</v>
          </cell>
          <cell r="H32">
            <v>1835.9330000000002</v>
          </cell>
          <cell r="I32" t="e">
            <v>#NAME?</v>
          </cell>
          <cell r="J32" t="e">
            <v>#NAME?</v>
          </cell>
          <cell r="K32" t="e">
            <v>#NAME?</v>
          </cell>
          <cell r="L32" t="e">
            <v>#NAME?</v>
          </cell>
        </row>
        <row r="33">
          <cell r="D33">
            <v>3328.3900000000003</v>
          </cell>
          <cell r="E33">
            <v>3328.3900000000003</v>
          </cell>
          <cell r="F33">
            <v>8091.6799999999994</v>
          </cell>
          <cell r="G33">
            <v>8091.6799999999994</v>
          </cell>
          <cell r="H33">
            <v>8698.5560000000005</v>
          </cell>
          <cell r="I33" t="e">
            <v>#NAME?</v>
          </cell>
          <cell r="J33" t="e">
            <v>#NAME?</v>
          </cell>
          <cell r="K33" t="e">
            <v>#NAME?</v>
          </cell>
          <cell r="L33" t="e">
            <v>#NAME?</v>
          </cell>
        </row>
        <row r="34">
          <cell r="D34">
            <v>0</v>
          </cell>
          <cell r="E34">
            <v>0</v>
          </cell>
          <cell r="F34">
            <v>0</v>
          </cell>
          <cell r="G34">
            <v>0</v>
          </cell>
          <cell r="H34">
            <v>0</v>
          </cell>
          <cell r="I34" t="e">
            <v>#NAME?</v>
          </cell>
          <cell r="J34" t="e">
            <v>#NAME?</v>
          </cell>
          <cell r="K34" t="e">
            <v>#NAME?</v>
          </cell>
          <cell r="L34" t="e">
            <v>#NAME?</v>
          </cell>
        </row>
        <row r="35">
          <cell r="D35">
            <v>1483.94</v>
          </cell>
          <cell r="E35">
            <v>1483.94</v>
          </cell>
          <cell r="F35">
            <v>5057.9000000000005</v>
          </cell>
          <cell r="G35">
            <v>5057.9000000000005</v>
          </cell>
          <cell r="H35">
            <v>5552.9000000000005</v>
          </cell>
          <cell r="I35" t="e">
            <v>#NAME?</v>
          </cell>
          <cell r="J35" t="e">
            <v>#NAME?</v>
          </cell>
          <cell r="K35" t="e">
            <v>#NAME?</v>
          </cell>
          <cell r="L35" t="e">
            <v>#NAME?</v>
          </cell>
        </row>
        <row r="36">
          <cell r="D36">
            <v>5704.7400000000016</v>
          </cell>
          <cell r="E36">
            <v>5704.7400000000016</v>
          </cell>
          <cell r="F36">
            <v>9902.0999999999985</v>
          </cell>
          <cell r="G36">
            <v>9902.0999999999985</v>
          </cell>
          <cell r="H36">
            <v>10830.7575</v>
          </cell>
          <cell r="I36" t="e">
            <v>#NAME?</v>
          </cell>
          <cell r="J36" t="e">
            <v>#NAME?</v>
          </cell>
          <cell r="K36" t="e">
            <v>#NAME?</v>
          </cell>
          <cell r="L36" t="e">
            <v>#NAME?</v>
          </cell>
        </row>
        <row r="37">
          <cell r="D37">
            <v>0</v>
          </cell>
          <cell r="E37">
            <v>459.14</v>
          </cell>
          <cell r="F37">
            <v>5497</v>
          </cell>
          <cell r="G37">
            <v>5497</v>
          </cell>
          <cell r="H37">
            <v>5909.2749999999996</v>
          </cell>
          <cell r="I37" t="e">
            <v>#NAME?</v>
          </cell>
          <cell r="J37" t="e">
            <v>#NAME?</v>
          </cell>
          <cell r="K37" t="e">
            <v>#NAME?</v>
          </cell>
          <cell r="L37" t="e">
            <v>#NAME?</v>
          </cell>
        </row>
        <row r="38">
          <cell r="D38">
            <v>0</v>
          </cell>
          <cell r="E38">
            <v>0</v>
          </cell>
          <cell r="F38">
            <v>0</v>
          </cell>
          <cell r="G38">
            <v>0</v>
          </cell>
          <cell r="H38">
            <v>0</v>
          </cell>
          <cell r="I38" t="e">
            <v>#NAME?</v>
          </cell>
          <cell r="J38" t="e">
            <v>#NAME?</v>
          </cell>
          <cell r="K38" t="e">
            <v>#NAME?</v>
          </cell>
          <cell r="L38" t="e">
            <v>#NAME?</v>
          </cell>
        </row>
        <row r="39">
          <cell r="D39">
            <v>83316</v>
          </cell>
          <cell r="E39">
            <v>83316</v>
          </cell>
          <cell r="F39">
            <v>260115</v>
          </cell>
          <cell r="G39">
            <v>260115</v>
          </cell>
          <cell r="H39">
            <v>200560</v>
          </cell>
        </row>
        <row r="40">
          <cell r="D40">
            <v>0</v>
          </cell>
          <cell r="E40">
            <v>0</v>
          </cell>
          <cell r="F40">
            <v>32382</v>
          </cell>
          <cell r="G40">
            <v>32416</v>
          </cell>
          <cell r="H40">
            <v>34847.199999999997</v>
          </cell>
          <cell r="I40" t="e">
            <v>#NAME?</v>
          </cell>
          <cell r="J40" t="e">
            <v>#NAME?</v>
          </cell>
          <cell r="K40" t="e">
            <v>#NAME?</v>
          </cell>
          <cell r="L40" t="e">
            <v>#NAME?</v>
          </cell>
        </row>
        <row r="41">
          <cell r="D41">
            <v>92492.999840000004</v>
          </cell>
          <cell r="E41">
            <v>92492.999840000004</v>
          </cell>
          <cell r="F41">
            <v>184434.01002000002</v>
          </cell>
          <cell r="G41">
            <v>184434.01002000002</v>
          </cell>
          <cell r="H41">
            <v>484214.00000000006</v>
          </cell>
          <cell r="I41" t="e">
            <v>#NAME?</v>
          </cell>
          <cell r="J41" t="e">
            <v>#NAME?</v>
          </cell>
          <cell r="K41" t="e">
            <v>#NAME?</v>
          </cell>
          <cell r="L41" t="e">
            <v>#NAME?</v>
          </cell>
        </row>
        <row r="42">
          <cell r="D42">
            <v>3935</v>
          </cell>
          <cell r="E42">
            <v>3935</v>
          </cell>
          <cell r="F42">
            <v>16000.01</v>
          </cell>
          <cell r="G42">
            <v>16000.01</v>
          </cell>
          <cell r="H42">
            <v>11430</v>
          </cell>
          <cell r="I42" t="e">
            <v>#NAME?</v>
          </cell>
          <cell r="J42" t="e">
            <v>#NAME?</v>
          </cell>
          <cell r="K42" t="e">
            <v>#NAME?</v>
          </cell>
          <cell r="L42" t="e">
            <v>#NAME?</v>
          </cell>
        </row>
        <row r="43">
          <cell r="D43">
            <v>2510</v>
          </cell>
          <cell r="E43">
            <v>2510</v>
          </cell>
          <cell r="F43">
            <v>0</v>
          </cell>
          <cell r="G43">
            <v>0</v>
          </cell>
          <cell r="H43">
            <v>179260</v>
          </cell>
          <cell r="I43" t="e">
            <v>#NAME?</v>
          </cell>
          <cell r="J43" t="e">
            <v>#NAME?</v>
          </cell>
          <cell r="K43" t="e">
            <v>#NAME?</v>
          </cell>
          <cell r="L43" t="e">
            <v>#NAME?</v>
          </cell>
        </row>
        <row r="44">
          <cell r="D44">
            <v>86047.999840000004</v>
          </cell>
          <cell r="E44">
            <v>86047.999840000004</v>
          </cell>
          <cell r="F44">
            <v>168434.00002000001</v>
          </cell>
          <cell r="G44">
            <v>168434.00002000001</v>
          </cell>
          <cell r="H44">
            <v>293524.00000000006</v>
          </cell>
          <cell r="I44" t="e">
            <v>#NAME?</v>
          </cell>
          <cell r="J44" t="e">
            <v>#NAME?</v>
          </cell>
          <cell r="K44" t="e">
            <v>#NAME?</v>
          </cell>
          <cell r="L44" t="e">
            <v>#NAME?</v>
          </cell>
        </row>
        <row r="45">
          <cell r="D45">
            <v>0</v>
          </cell>
          <cell r="E45">
            <v>0</v>
          </cell>
          <cell r="F45">
            <v>0</v>
          </cell>
          <cell r="G45">
            <v>0</v>
          </cell>
          <cell r="H45">
            <v>0</v>
          </cell>
          <cell r="I45" t="e">
            <v>#NAME?</v>
          </cell>
          <cell r="J45" t="e">
            <v>#NAME?</v>
          </cell>
          <cell r="K45" t="e">
            <v>#NAME?</v>
          </cell>
          <cell r="L45" t="e">
            <v>#NAME?</v>
          </cell>
        </row>
        <row r="46">
          <cell r="D46">
            <v>0</v>
          </cell>
          <cell r="E46">
            <v>0</v>
          </cell>
          <cell r="F46">
            <v>0</v>
          </cell>
          <cell r="G46">
            <v>0</v>
          </cell>
          <cell r="H46">
            <v>0</v>
          </cell>
          <cell r="I46" t="e">
            <v>#NAME?</v>
          </cell>
          <cell r="J46" t="e">
            <v>#NAME?</v>
          </cell>
          <cell r="K46" t="e">
            <v>#NAME?</v>
          </cell>
          <cell r="L46" t="e">
            <v>#NAME?</v>
          </cell>
        </row>
        <row r="47">
          <cell r="D47">
            <v>0</v>
          </cell>
          <cell r="E47">
            <v>0</v>
          </cell>
          <cell r="F47">
            <v>0</v>
          </cell>
          <cell r="G47">
            <v>0</v>
          </cell>
          <cell r="H47">
            <v>0</v>
          </cell>
          <cell r="I47" t="e">
            <v>#NAME?</v>
          </cell>
          <cell r="J47" t="e">
            <v>#NAME?</v>
          </cell>
          <cell r="K47" t="e">
            <v>#NAME?</v>
          </cell>
          <cell r="L47" t="e">
            <v>#NAME?</v>
          </cell>
        </row>
        <row r="48">
          <cell r="D48" t="e">
            <v>#NAME?</v>
          </cell>
          <cell r="E48" t="e">
            <v>#NAME?</v>
          </cell>
          <cell r="F48" t="e">
            <v>#NAME?</v>
          </cell>
          <cell r="G48" t="e">
            <v>#NAME?</v>
          </cell>
          <cell r="H48" t="e">
            <v>#NAME?</v>
          </cell>
          <cell r="I48" t="e">
            <v>#NAME?</v>
          </cell>
          <cell r="J48" t="e">
            <v>#NAME?</v>
          </cell>
          <cell r="K48" t="e">
            <v>#NAME?</v>
          </cell>
          <cell r="L48" t="e">
            <v>#NAME?</v>
          </cell>
        </row>
        <row r="49">
          <cell r="D49" t="e">
            <v>#NAME?</v>
          </cell>
          <cell r="E49" t="e">
            <v>#NAME?</v>
          </cell>
          <cell r="F49" t="e">
            <v>#NAME?</v>
          </cell>
          <cell r="G49" t="e">
            <v>#NAME?</v>
          </cell>
          <cell r="H49" t="e">
            <v>#NAME?</v>
          </cell>
          <cell r="I49" t="e">
            <v>#NAME?</v>
          </cell>
          <cell r="J49" t="e">
            <v>#NAME?</v>
          </cell>
          <cell r="K49" t="e">
            <v>#NAME?</v>
          </cell>
          <cell r="L49" t="e">
            <v>#NAME?</v>
          </cell>
        </row>
        <row r="50">
          <cell r="D50" t="e">
            <v>#NAME?</v>
          </cell>
          <cell r="E50" t="e">
            <v>#NAME?</v>
          </cell>
          <cell r="F50" t="e">
            <v>#NAME?</v>
          </cell>
          <cell r="G50" t="e">
            <v>#NAME?</v>
          </cell>
          <cell r="H50" t="e">
            <v>#NAME?</v>
          </cell>
          <cell r="I50" t="e">
            <v>#NAME?</v>
          </cell>
          <cell r="J50" t="e">
            <v>#NAME?</v>
          </cell>
          <cell r="K50" t="e">
            <v>#NAME?</v>
          </cell>
          <cell r="L50" t="e">
            <v>#NAME?</v>
          </cell>
        </row>
        <row r="51">
          <cell r="I51" t="e">
            <v>#NAME?</v>
          </cell>
          <cell r="J51" t="e">
            <v>#NAME?</v>
          </cell>
          <cell r="K51" t="e">
            <v>#NAME?</v>
          </cell>
          <cell r="L51" t="e">
            <v>#NAME?</v>
          </cell>
        </row>
        <row r="52">
          <cell r="D52" t="e">
            <v>#NAME?</v>
          </cell>
          <cell r="E52" t="e">
            <v>#NAME?</v>
          </cell>
          <cell r="F52" t="e">
            <v>#NAME?</v>
          </cell>
          <cell r="G52" t="e">
            <v>#NAME?</v>
          </cell>
          <cell r="H52" t="e">
            <v>#NAME?</v>
          </cell>
          <cell r="I52" t="e">
            <v>#NAME?</v>
          </cell>
          <cell r="J52" t="e">
            <v>#NAME?</v>
          </cell>
          <cell r="K52" t="e">
            <v>#NAME?</v>
          </cell>
          <cell r="L52" t="e">
            <v>#NAME?</v>
          </cell>
        </row>
        <row r="53">
          <cell r="D53" t="e">
            <v>#NAME?</v>
          </cell>
          <cell r="E53" t="e">
            <v>#NAME?</v>
          </cell>
          <cell r="F53" t="e">
            <v>#NAME?</v>
          </cell>
          <cell r="G53" t="e">
            <v>#NAME?</v>
          </cell>
          <cell r="H53" t="e">
            <v>#NAME?</v>
          </cell>
          <cell r="I53" t="e">
            <v>#NAME?</v>
          </cell>
          <cell r="J53" t="e">
            <v>#NAME?</v>
          </cell>
          <cell r="K53" t="e">
            <v>#NAME?</v>
          </cell>
          <cell r="L53" t="e">
            <v>#NAME?</v>
          </cell>
        </row>
        <row r="54">
          <cell r="D54" t="e">
            <v>#NAME?</v>
          </cell>
          <cell r="E54" t="e">
            <v>#NAME?</v>
          </cell>
          <cell r="F54" t="e">
            <v>#NAME?</v>
          </cell>
          <cell r="G54" t="e">
            <v>#NAME?</v>
          </cell>
          <cell r="H54" t="e">
            <v>#NAME?</v>
          </cell>
          <cell r="I54" t="e">
            <v>#NAME?</v>
          </cell>
          <cell r="J54" t="e">
            <v>#NAME?</v>
          </cell>
          <cell r="K54" t="e">
            <v>#NAME?</v>
          </cell>
          <cell r="L54" t="e">
            <v>#NAME?</v>
          </cell>
        </row>
        <row r="55">
          <cell r="I55" t="e">
            <v>#NAME?</v>
          </cell>
          <cell r="J55" t="e">
            <v>#NAME?</v>
          </cell>
          <cell r="K55" t="e">
            <v>#NAME?</v>
          </cell>
          <cell r="L55" t="e">
            <v>#NAME?</v>
          </cell>
        </row>
        <row r="57">
          <cell r="D57">
            <v>139068.4</v>
          </cell>
          <cell r="E57">
            <v>139067.5</v>
          </cell>
          <cell r="F57">
            <v>136702.71</v>
          </cell>
          <cell r="G57">
            <v>136702.71</v>
          </cell>
          <cell r="H57">
            <v>481659</v>
          </cell>
          <cell r="I57" t="e">
            <v>#NAME?</v>
          </cell>
          <cell r="J57" t="e">
            <v>#NAME?</v>
          </cell>
          <cell r="K57" t="e">
            <v>#NAME?</v>
          </cell>
          <cell r="L57" t="e">
            <v>#NAME?</v>
          </cell>
        </row>
        <row r="58">
          <cell r="D58">
            <v>0</v>
          </cell>
          <cell r="E58">
            <v>0</v>
          </cell>
          <cell r="F58">
            <v>0</v>
          </cell>
          <cell r="G58">
            <v>0</v>
          </cell>
          <cell r="H58">
            <v>134396</v>
          </cell>
          <cell r="I58" t="e">
            <v>#NAME?</v>
          </cell>
          <cell r="J58" t="e">
            <v>#NAME?</v>
          </cell>
          <cell r="K58" t="e">
            <v>#NAME?</v>
          </cell>
          <cell r="L58" t="e">
            <v>#NAME?</v>
          </cell>
        </row>
        <row r="59">
          <cell r="D59">
            <v>105547</v>
          </cell>
          <cell r="E59">
            <v>105547</v>
          </cell>
          <cell r="F59">
            <v>71784</v>
          </cell>
          <cell r="G59">
            <v>71784</v>
          </cell>
          <cell r="H59">
            <v>228101</v>
          </cell>
          <cell r="I59" t="e">
            <v>#NAME?</v>
          </cell>
          <cell r="J59" t="e">
            <v>#NAME?</v>
          </cell>
          <cell r="K59" t="e">
            <v>#NAME?</v>
          </cell>
          <cell r="L59" t="e">
            <v>#NAME?</v>
          </cell>
        </row>
        <row r="60">
          <cell r="D60">
            <v>7728.4000000000005</v>
          </cell>
          <cell r="E60">
            <v>7726.5</v>
          </cell>
          <cell r="F60">
            <v>25084</v>
          </cell>
          <cell r="G60">
            <v>25084</v>
          </cell>
          <cell r="H60">
            <v>60128</v>
          </cell>
          <cell r="I60" t="e">
            <v>#NAME?</v>
          </cell>
          <cell r="J60" t="e">
            <v>#NAME?</v>
          </cell>
          <cell r="K60" t="e">
            <v>#NAME?</v>
          </cell>
          <cell r="L60" t="e">
            <v>#NAME?</v>
          </cell>
        </row>
        <row r="61">
          <cell r="D61">
            <v>5602</v>
          </cell>
          <cell r="E61">
            <v>5602</v>
          </cell>
          <cell r="F61">
            <v>10356</v>
          </cell>
          <cell r="G61">
            <v>10356</v>
          </cell>
          <cell r="H61">
            <v>18326</v>
          </cell>
          <cell r="I61" t="e">
            <v>#NAME?</v>
          </cell>
          <cell r="J61" t="e">
            <v>#NAME?</v>
          </cell>
          <cell r="K61" t="e">
            <v>#NAME?</v>
          </cell>
          <cell r="L61" t="e">
            <v>#NAME?</v>
          </cell>
        </row>
        <row r="62">
          <cell r="I62" t="e">
            <v>#NAME?</v>
          </cell>
          <cell r="J62" t="e">
            <v>#NAME?</v>
          </cell>
          <cell r="K62" t="e">
            <v>#NAME?</v>
          </cell>
          <cell r="L62" t="e">
            <v>#NAME?</v>
          </cell>
        </row>
        <row r="63">
          <cell r="D63">
            <v>20191</v>
          </cell>
          <cell r="E63">
            <v>20192</v>
          </cell>
          <cell r="F63">
            <v>29478.71</v>
          </cell>
          <cell r="G63">
            <v>29478.71</v>
          </cell>
          <cell r="H63">
            <v>40708</v>
          </cell>
          <cell r="I63" t="e">
            <v>#NAME?</v>
          </cell>
          <cell r="J63" t="e">
            <v>#NAME?</v>
          </cell>
          <cell r="K63" t="e">
            <v>#NAME?</v>
          </cell>
          <cell r="L63" t="e">
            <v>#NAME?</v>
          </cell>
        </row>
        <row r="65">
          <cell r="D65">
            <v>0</v>
          </cell>
          <cell r="E65">
            <v>0</v>
          </cell>
          <cell r="F65">
            <v>0</v>
          </cell>
          <cell r="G65">
            <v>0</v>
          </cell>
          <cell r="H65">
            <v>662713.81000000006</v>
          </cell>
          <cell r="I65" t="e">
            <v>#NAME?</v>
          </cell>
          <cell r="J65" t="e">
            <v>#NAME?</v>
          </cell>
          <cell r="K65" t="e">
            <v>#NAME?</v>
          </cell>
          <cell r="L65" t="e">
            <v>#NAME?</v>
          </cell>
        </row>
        <row r="67">
          <cell r="D67">
            <v>423663.68421052641</v>
          </cell>
          <cell r="E67">
            <v>423662.5</v>
          </cell>
          <cell r="F67">
            <v>791768.69039473671</v>
          </cell>
          <cell r="G67">
            <v>791768.69039473671</v>
          </cell>
          <cell r="H67">
            <v>814062.49605263118</v>
          </cell>
          <cell r="I67" t="e">
            <v>#NAME?</v>
          </cell>
          <cell r="J67" t="e">
            <v>#NAME?</v>
          </cell>
          <cell r="K67" t="e">
            <v>#NAME?</v>
          </cell>
          <cell r="L67" t="e">
            <v>#NAME?</v>
          </cell>
        </row>
        <row r="68">
          <cell r="D68">
            <v>101679.28421052634</v>
          </cell>
          <cell r="E68">
            <v>101679.28421052634</v>
          </cell>
          <cell r="F68">
            <v>190024.4856947368</v>
          </cell>
          <cell r="G68">
            <v>190024.4856947368</v>
          </cell>
          <cell r="H68">
            <v>195374.99905263149</v>
          </cell>
          <cell r="I68" t="e">
            <v>#NAME?</v>
          </cell>
          <cell r="J68" t="e">
            <v>#NAME?</v>
          </cell>
          <cell r="K68" t="e">
            <v>#NAME?</v>
          </cell>
          <cell r="L68" t="e">
            <v>#NAME?</v>
          </cell>
        </row>
        <row r="70">
          <cell r="D70">
            <v>0</v>
          </cell>
          <cell r="E70">
            <v>0</v>
          </cell>
          <cell r="F70">
            <v>0</v>
          </cell>
          <cell r="G70">
            <v>0</v>
          </cell>
          <cell r="H70">
            <v>585324.68799999997</v>
          </cell>
          <cell r="I70" t="e">
            <v>#NAME?</v>
          </cell>
          <cell r="J70" t="e">
            <v>#NAME?</v>
          </cell>
          <cell r="K70" t="e">
            <v>#NAME?</v>
          </cell>
          <cell r="L70" t="e">
            <v>#NAME?</v>
          </cell>
        </row>
        <row r="72">
          <cell r="D72">
            <v>240747.68421052635</v>
          </cell>
          <cell r="E72">
            <v>240746.78421052633</v>
          </cell>
          <cell r="F72">
            <v>326727.19569473679</v>
          </cell>
          <cell r="G72">
            <v>326727.19569473679</v>
          </cell>
          <cell r="H72">
            <v>1262358.6870526313</v>
          </cell>
          <cell r="I72" t="e">
            <v>#NAME?</v>
          </cell>
          <cell r="J72" t="e">
            <v>#NAME?</v>
          </cell>
          <cell r="K72" t="e">
            <v>#NAME?</v>
          </cell>
          <cell r="L72" t="e">
            <v>#NAME?</v>
          </cell>
        </row>
        <row r="73">
          <cell r="D73" t="e">
            <v>#NAME?</v>
          </cell>
          <cell r="E73" t="e">
            <v>#NAME?</v>
          </cell>
          <cell r="F73" t="e">
            <v>#NAME?</v>
          </cell>
          <cell r="G73" t="e">
            <v>#NAME?</v>
          </cell>
          <cell r="H73" t="e">
            <v>#NAME?</v>
          </cell>
          <cell r="I73" t="e">
            <v>#NAME?</v>
          </cell>
          <cell r="J73" t="e">
            <v>#NAME?</v>
          </cell>
          <cell r="K73" t="e">
            <v>#NAME?</v>
          </cell>
          <cell r="L73" t="e">
            <v>#NAME?</v>
          </cell>
        </row>
        <row r="74">
          <cell r="D74" t="e">
            <v>#NAME?</v>
          </cell>
          <cell r="E74" t="e">
            <v>#NAME?</v>
          </cell>
          <cell r="F74" t="e">
            <v>#NAME?</v>
          </cell>
          <cell r="G74" t="e">
            <v>#NAME?</v>
          </cell>
          <cell r="H74" t="e">
            <v>#NAME?</v>
          </cell>
          <cell r="I74" t="e">
            <v>#NAME?</v>
          </cell>
          <cell r="J74" t="e">
            <v>#NAME?</v>
          </cell>
          <cell r="K74" t="e">
            <v>#NAME?</v>
          </cell>
          <cell r="L74" t="e">
            <v>#NAME?</v>
          </cell>
        </row>
        <row r="75">
          <cell r="I75" t="e">
            <v>#NAME?</v>
          </cell>
          <cell r="J75" t="e">
            <v>#NAME?</v>
          </cell>
          <cell r="K75" t="e">
            <v>#NAME?</v>
          </cell>
          <cell r="L75" t="e">
            <v>#NAME?</v>
          </cell>
        </row>
        <row r="77">
          <cell r="D77" t="e">
            <v>#NAME?</v>
          </cell>
          <cell r="E77" t="e">
            <v>#NAME?</v>
          </cell>
          <cell r="F77" t="e">
            <v>#NAME?</v>
          </cell>
          <cell r="G77" t="e">
            <v>#NAME?</v>
          </cell>
          <cell r="H77" t="e">
            <v>#NAME?</v>
          </cell>
          <cell r="I77" t="e">
            <v>#NAME?</v>
          </cell>
          <cell r="J77" t="e">
            <v>#NAME?</v>
          </cell>
          <cell r="K77" t="e">
            <v>#NAME?</v>
          </cell>
          <cell r="L77" t="e">
            <v>#NAME?</v>
          </cell>
        </row>
        <row r="78">
          <cell r="D78" t="e">
            <v>#NAME?</v>
          </cell>
          <cell r="E78" t="e">
            <v>#NAME?</v>
          </cell>
          <cell r="F78" t="e">
            <v>#NAME?</v>
          </cell>
          <cell r="G78" t="e">
            <v>#NAME?</v>
          </cell>
          <cell r="H78" t="e">
            <v>#NAME?</v>
          </cell>
          <cell r="I78" t="e">
            <v>#NAME?</v>
          </cell>
          <cell r="J78" t="e">
            <v>#NAME?</v>
          </cell>
          <cell r="K78" t="e">
            <v>#NAME?</v>
          </cell>
          <cell r="L78" t="e">
            <v>#NAME?</v>
          </cell>
        </row>
        <row r="79">
          <cell r="D79" t="e">
            <v>#NAME?</v>
          </cell>
          <cell r="E79" t="e">
            <v>#NAME?</v>
          </cell>
          <cell r="F79" t="e">
            <v>#NAME?</v>
          </cell>
          <cell r="G79" t="e">
            <v>#NAME?</v>
          </cell>
          <cell r="H79" t="e">
            <v>#NAME?</v>
          </cell>
          <cell r="I79" t="e">
            <v>#NAME?</v>
          </cell>
          <cell r="J79" t="e">
            <v>#NAME?</v>
          </cell>
          <cell r="K79" t="e">
            <v>#NAME?</v>
          </cell>
          <cell r="L79" t="e">
            <v>#NAME?</v>
          </cell>
        </row>
        <row r="80">
          <cell r="D80">
            <v>0</v>
          </cell>
          <cell r="E80">
            <v>0</v>
          </cell>
          <cell r="F80">
            <v>0</v>
          </cell>
          <cell r="G80">
            <v>0</v>
          </cell>
          <cell r="H80">
            <v>0</v>
          </cell>
          <cell r="I80" t="e">
            <v>#NAME?</v>
          </cell>
          <cell r="J80" t="e">
            <v>#NAME?</v>
          </cell>
          <cell r="K80" t="e">
            <v>#NAME?</v>
          </cell>
          <cell r="L80" t="e">
            <v>#NAME?</v>
          </cell>
        </row>
        <row r="82">
          <cell r="D82">
            <v>0</v>
          </cell>
          <cell r="E82">
            <v>0</v>
          </cell>
          <cell r="F82">
            <v>770728</v>
          </cell>
          <cell r="G82">
            <v>770728</v>
          </cell>
          <cell r="H82">
            <v>852018</v>
          </cell>
          <cell r="I82" t="e">
            <v>#NAME?</v>
          </cell>
          <cell r="J82" t="e">
            <v>#NAME?</v>
          </cell>
          <cell r="K82" t="e">
            <v>#NAME?</v>
          </cell>
          <cell r="L82" t="e">
            <v>#NAME?</v>
          </cell>
        </row>
        <row r="83">
          <cell r="D83">
            <v>0</v>
          </cell>
          <cell r="E83">
            <v>0</v>
          </cell>
          <cell r="F83">
            <v>770728</v>
          </cell>
          <cell r="G83">
            <v>770728</v>
          </cell>
          <cell r="H83">
            <v>852018</v>
          </cell>
          <cell r="I83" t="e">
            <v>#NAME?</v>
          </cell>
          <cell r="J83" t="e">
            <v>#NAME?</v>
          </cell>
          <cell r="K83" t="e">
            <v>#NAME?</v>
          </cell>
          <cell r="L83" t="e">
            <v>#NAME?</v>
          </cell>
        </row>
        <row r="84">
          <cell r="I84" t="e">
            <v>#NAME?</v>
          </cell>
          <cell r="J84" t="e">
            <v>#NAME?</v>
          </cell>
          <cell r="K84" t="e">
            <v>#NAME?</v>
          </cell>
          <cell r="L84" t="e">
            <v>#NAME?</v>
          </cell>
        </row>
        <row r="86">
          <cell r="D86" t="e">
            <v>#NAME?</v>
          </cell>
          <cell r="E86" t="e">
            <v>#NAME?</v>
          </cell>
          <cell r="F86" t="e">
            <v>#NAME?</v>
          </cell>
          <cell r="G86" t="e">
            <v>#NAME?</v>
          </cell>
          <cell r="H86" t="e">
            <v>#NAME?</v>
          </cell>
          <cell r="I86" t="e">
            <v>#NAME?</v>
          </cell>
          <cell r="J86" t="e">
            <v>#NAME?</v>
          </cell>
          <cell r="K86" t="e">
            <v>#NAME?</v>
          </cell>
          <cell r="L86" t="e">
            <v>#NAME?</v>
          </cell>
        </row>
        <row r="87">
          <cell r="D87" t="e">
            <v>#NAME?</v>
          </cell>
          <cell r="E87" t="e">
            <v>#NAME?</v>
          </cell>
          <cell r="F87" t="e">
            <v>#NAME?</v>
          </cell>
          <cell r="G87" t="e">
            <v>#NAME?</v>
          </cell>
          <cell r="H87" t="e">
            <v>#NAME?</v>
          </cell>
          <cell r="I87" t="e">
            <v>#NAME?</v>
          </cell>
          <cell r="J87" t="e">
            <v>#NAME?</v>
          </cell>
          <cell r="K87" t="e">
            <v>#NAME?</v>
          </cell>
          <cell r="L87" t="e">
            <v>#NAME?</v>
          </cell>
        </row>
        <row r="88">
          <cell r="D88" t="e">
            <v>#NAME?</v>
          </cell>
          <cell r="E88" t="e">
            <v>#NAME?</v>
          </cell>
          <cell r="F88" t="e">
            <v>#NAME?</v>
          </cell>
          <cell r="G88" t="e">
            <v>#NAME?</v>
          </cell>
          <cell r="H88" t="e">
            <v>#NAME?</v>
          </cell>
          <cell r="I88" t="e">
            <v>#NAME?</v>
          </cell>
          <cell r="J88" t="e">
            <v>#NAME?</v>
          </cell>
          <cell r="K88" t="e">
            <v>#NAME?</v>
          </cell>
          <cell r="L88" t="e">
            <v>#NAME?</v>
          </cell>
        </row>
        <row r="91">
          <cell r="D91" t="e">
            <v>#NAME?</v>
          </cell>
          <cell r="E91" t="e">
            <v>#NAME?</v>
          </cell>
          <cell r="F91" t="e">
            <v>#NAME?</v>
          </cell>
          <cell r="G91" t="e">
            <v>#NAME?</v>
          </cell>
          <cell r="H91" t="e">
            <v>#NAME?</v>
          </cell>
          <cell r="I91" t="e">
            <v>#NAME?</v>
          </cell>
          <cell r="J91" t="e">
            <v>#NAME?</v>
          </cell>
          <cell r="K91" t="e">
            <v>#NAME?</v>
          </cell>
          <cell r="L91" t="e">
            <v>#NAME?</v>
          </cell>
        </row>
        <row r="92">
          <cell r="D92" t="e">
            <v>#NAME?</v>
          </cell>
          <cell r="E92" t="e">
            <v>#NAME?</v>
          </cell>
          <cell r="F92" t="e">
            <v>#NAME?</v>
          </cell>
          <cell r="G92" t="e">
            <v>#NAME?</v>
          </cell>
          <cell r="H92" t="e">
            <v>#NAME?</v>
          </cell>
          <cell r="I92" t="e">
            <v>#NAME?</v>
          </cell>
          <cell r="J92" t="e">
            <v>#NAME?</v>
          </cell>
          <cell r="K92" t="e">
            <v>#NAME?</v>
          </cell>
          <cell r="L92" t="e">
            <v>#NAME?</v>
          </cell>
        </row>
        <row r="93">
          <cell r="D93" t="e">
            <v>#NAME?</v>
          </cell>
          <cell r="E93" t="e">
            <v>#NAME?</v>
          </cell>
          <cell r="F93" t="e">
            <v>#NAME?</v>
          </cell>
          <cell r="G93" t="e">
            <v>#NAME?</v>
          </cell>
          <cell r="H93" t="e">
            <v>#NAME?</v>
          </cell>
          <cell r="I93" t="e">
            <v>#NAME?</v>
          </cell>
          <cell r="J93" t="e">
            <v>#NAME?</v>
          </cell>
          <cell r="K93" t="e">
            <v>#NAME?</v>
          </cell>
          <cell r="L93" t="e">
            <v>#NAME?</v>
          </cell>
        </row>
        <row r="94">
          <cell r="D94" t="e">
            <v>#NAME?</v>
          </cell>
          <cell r="E94" t="e">
            <v>#NAME?</v>
          </cell>
          <cell r="F94" t="e">
            <v>#NAME?</v>
          </cell>
          <cell r="G94" t="e">
            <v>#NAME?</v>
          </cell>
          <cell r="H94" t="e">
            <v>#NAME?</v>
          </cell>
          <cell r="I94" t="e">
            <v>#NAME?</v>
          </cell>
          <cell r="J94" t="e">
            <v>#NAME?</v>
          </cell>
          <cell r="K94" t="e">
            <v>#NAME?</v>
          </cell>
          <cell r="L94" t="e">
            <v>#NAME?</v>
          </cell>
        </row>
        <row r="95">
          <cell r="D95" t="e">
            <v>#NAME?</v>
          </cell>
          <cell r="E95" t="e">
            <v>#NAME?</v>
          </cell>
          <cell r="F95" t="e">
            <v>#NAME?</v>
          </cell>
          <cell r="G95" t="e">
            <v>#NAME?</v>
          </cell>
          <cell r="H95" t="e">
            <v>#NAME?</v>
          </cell>
          <cell r="I95" t="e">
            <v>#NAME?</v>
          </cell>
          <cell r="J95" t="e">
            <v>#NAME?</v>
          </cell>
          <cell r="K95" t="e">
            <v>#NAME?</v>
          </cell>
          <cell r="L95" t="e">
            <v>#NAME?</v>
          </cell>
        </row>
        <row r="96">
          <cell r="D96" t="e">
            <v>#NAME?</v>
          </cell>
          <cell r="E96" t="e">
            <v>#NAME?</v>
          </cell>
          <cell r="F96" t="e">
            <v>#NAME?</v>
          </cell>
          <cell r="G96" t="e">
            <v>#NAME?</v>
          </cell>
          <cell r="H96" t="e">
            <v>#NAME?</v>
          </cell>
          <cell r="I96" t="e">
            <v>#NAME?</v>
          </cell>
          <cell r="J96" t="e">
            <v>#NAME?</v>
          </cell>
          <cell r="K96" t="e">
            <v>#NAME?</v>
          </cell>
          <cell r="L96" t="e">
            <v>#NAME?</v>
          </cell>
        </row>
        <row r="97">
          <cell r="D97">
            <v>296.97015689040444</v>
          </cell>
          <cell r="E97" t="e">
            <v>#NAME?</v>
          </cell>
          <cell r="F97" t="e">
            <v>#NAME?</v>
          </cell>
          <cell r="G97" t="e">
            <v>#NAME?</v>
          </cell>
          <cell r="H97" t="e">
            <v>#NAME?</v>
          </cell>
          <cell r="I97" t="e">
            <v>#NAME?</v>
          </cell>
          <cell r="J97" t="e">
            <v>#NAME?</v>
          </cell>
          <cell r="K97" t="e">
            <v>#NAME?</v>
          </cell>
          <cell r="L97" t="e">
            <v>#NAME?</v>
          </cell>
        </row>
        <row r="98">
          <cell r="D98" t="e">
            <v>#NAME?</v>
          </cell>
          <cell r="E98" t="e">
            <v>#NAME?</v>
          </cell>
          <cell r="F98" t="e">
            <v>#NAME?</v>
          </cell>
          <cell r="G98" t="e">
            <v>#NAME?</v>
          </cell>
          <cell r="H98" t="e">
            <v>#NAME?</v>
          </cell>
          <cell r="I98" t="e">
            <v>#NAME?</v>
          </cell>
          <cell r="J98" t="e">
            <v>#NAME?</v>
          </cell>
          <cell r="K98" t="e">
            <v>#NAME?</v>
          </cell>
          <cell r="L98" t="e">
            <v>#NAME?</v>
          </cell>
        </row>
        <row r="99">
          <cell r="D99">
            <v>43557.686890299097</v>
          </cell>
          <cell r="E99" t="e">
            <v>#NAME?</v>
          </cell>
          <cell r="F99" t="e">
            <v>#NAME?</v>
          </cell>
          <cell r="G99" t="e">
            <v>#NAME?</v>
          </cell>
          <cell r="H99" t="e">
            <v>#NAME?</v>
          </cell>
          <cell r="I99" t="e">
            <v>#NAME?</v>
          </cell>
          <cell r="J99" t="e">
            <v>#NAME?</v>
          </cell>
          <cell r="K99" t="e">
            <v>#NAME?</v>
          </cell>
          <cell r="L99" t="e">
            <v>#NAME?</v>
          </cell>
        </row>
        <row r="100">
          <cell r="D100">
            <v>1616.4565217391305</v>
          </cell>
          <cell r="E100">
            <v>1616.4565217391305</v>
          </cell>
          <cell r="F100">
            <v>1707</v>
          </cell>
          <cell r="G100">
            <v>1707</v>
          </cell>
          <cell r="H100">
            <v>1679</v>
          </cell>
          <cell r="I100" t="e">
            <v>#NAME?</v>
          </cell>
          <cell r="J100" t="e">
            <v>#NAME?</v>
          </cell>
          <cell r="K100" t="e">
            <v>#NAME?</v>
          </cell>
          <cell r="L100" t="e">
            <v>#NAME?</v>
          </cell>
        </row>
        <row r="101">
          <cell r="D101" t="e">
            <v>#NAME?</v>
          </cell>
          <cell r="E101" t="e">
            <v>#NAME?</v>
          </cell>
          <cell r="F101" t="e">
            <v>#NAME?</v>
          </cell>
          <cell r="G101" t="e">
            <v>#NAME?</v>
          </cell>
          <cell r="H101" t="e">
            <v>#NAME?</v>
          </cell>
          <cell r="I101" t="e">
            <v>#NAME?</v>
          </cell>
          <cell r="J101" t="e">
            <v>#NAME?</v>
          </cell>
          <cell r="K101" t="e">
            <v>#NAME?</v>
          </cell>
          <cell r="L101" t="e">
            <v>#NAME?</v>
          </cell>
        </row>
        <row r="102">
          <cell r="D102">
            <v>10</v>
          </cell>
          <cell r="E102">
            <v>10</v>
          </cell>
          <cell r="F102">
            <v>10</v>
          </cell>
          <cell r="G102">
            <v>10</v>
          </cell>
          <cell r="H102">
            <v>10</v>
          </cell>
          <cell r="I102" t="e">
            <v>#NAME?</v>
          </cell>
          <cell r="J102" t="e">
            <v>#NAME?</v>
          </cell>
          <cell r="K102" t="e">
            <v>#NAME?</v>
          </cell>
          <cell r="L102" t="e">
            <v>#NAME?</v>
          </cell>
        </row>
        <row r="103">
          <cell r="D103" t="e">
            <v>#NAME?</v>
          </cell>
          <cell r="E103" t="e">
            <v>#NAME?</v>
          </cell>
          <cell r="F103" t="e">
            <v>#NAME?</v>
          </cell>
          <cell r="G103" t="e">
            <v>#NAME?</v>
          </cell>
          <cell r="H103" t="e">
            <v>#NAME?</v>
          </cell>
          <cell r="I103" t="e">
            <v>#NAME?</v>
          </cell>
          <cell r="J103" t="e">
            <v>#NAME?</v>
          </cell>
          <cell r="K103" t="e">
            <v>#NAME?</v>
          </cell>
          <cell r="L103" t="e">
            <v>#NAME?</v>
          </cell>
        </row>
        <row r="104">
          <cell r="D104" t="e">
            <v>#NAME?</v>
          </cell>
          <cell r="E104" t="e">
            <v>#NAME?</v>
          </cell>
          <cell r="F104" t="e">
            <v>#NAME?</v>
          </cell>
          <cell r="G104" t="e">
            <v>#NAME?</v>
          </cell>
          <cell r="H104" t="e">
            <v>#NAME?</v>
          </cell>
          <cell r="I104" t="e">
            <v>#NAME?</v>
          </cell>
          <cell r="J104" t="e">
            <v>#NAME?</v>
          </cell>
          <cell r="K104" t="e">
            <v>#NAME?</v>
          </cell>
          <cell r="L104" t="e">
            <v>#NAME?</v>
          </cell>
        </row>
        <row r="105">
          <cell r="D105" t="e">
            <v>#NAME?</v>
          </cell>
          <cell r="E105" t="e">
            <v>#NAME?</v>
          </cell>
          <cell r="F105" t="e">
            <v>#NAME?</v>
          </cell>
          <cell r="G105" t="e">
            <v>#NAME?</v>
          </cell>
          <cell r="H105" t="e">
            <v>#NAME?</v>
          </cell>
          <cell r="I105" t="e">
            <v>#NAME?</v>
          </cell>
          <cell r="J105" t="e">
            <v>#NAME?</v>
          </cell>
          <cell r="K105" t="e">
            <v>#NAME?</v>
          </cell>
          <cell r="L105" t="e">
            <v>#NAME?</v>
          </cell>
        </row>
        <row r="106">
          <cell r="D106">
            <v>226.10849099562748</v>
          </cell>
          <cell r="E106" t="e">
            <v>#NAME?</v>
          </cell>
          <cell r="F106" t="e">
            <v>#NAME?</v>
          </cell>
          <cell r="G106" t="e">
            <v>#NAME?</v>
          </cell>
          <cell r="H106" t="e">
            <v>#NAME?</v>
          </cell>
          <cell r="I106" t="e">
            <v>#NAME?</v>
          </cell>
          <cell r="J106" t="e">
            <v>#NAME?</v>
          </cell>
          <cell r="K106" t="e">
            <v>#NAME?</v>
          </cell>
          <cell r="L106" t="e">
            <v>#NAME?</v>
          </cell>
        </row>
        <row r="109">
          <cell r="D109" t="e">
            <v>#NAME?</v>
          </cell>
          <cell r="E109" t="e">
            <v>#NAME?</v>
          </cell>
          <cell r="F109" t="e">
            <v>#NAME?</v>
          </cell>
          <cell r="G109" t="e">
            <v>#NAME?</v>
          </cell>
          <cell r="H109" t="e">
            <v>#NAME?</v>
          </cell>
          <cell r="I109" t="e">
            <v>#NAME?</v>
          </cell>
          <cell r="J109" t="e">
            <v>#NAME?</v>
          </cell>
          <cell r="K109" t="e">
            <v>#NAME?</v>
          </cell>
          <cell r="L109" t="e">
            <v>#NAME?</v>
          </cell>
        </row>
        <row r="110">
          <cell r="D110" t="e">
            <v>#NAME?</v>
          </cell>
          <cell r="E110" t="e">
            <v>#NAME?</v>
          </cell>
          <cell r="F110" t="e">
            <v>#NAME?</v>
          </cell>
          <cell r="G110" t="e">
            <v>#NAME?</v>
          </cell>
          <cell r="H110" t="e">
            <v>#NAME?</v>
          </cell>
          <cell r="I110" t="e">
            <v>#NAME?</v>
          </cell>
          <cell r="J110" t="e">
            <v>#NAME?</v>
          </cell>
          <cell r="K110" t="e">
            <v>#NAME?</v>
          </cell>
          <cell r="L110" t="e">
            <v>#NAME?</v>
          </cell>
        </row>
        <row r="111">
          <cell r="D111" t="e">
            <v>#NAME?</v>
          </cell>
          <cell r="E111" t="e">
            <v>#NAME?</v>
          </cell>
          <cell r="F111" t="e">
            <v>#NAME?</v>
          </cell>
          <cell r="G111" t="e">
            <v>#NAME?</v>
          </cell>
          <cell r="H111" t="e">
            <v>#NAME?</v>
          </cell>
          <cell r="I111" t="e">
            <v>#NAME?</v>
          </cell>
          <cell r="J111" t="e">
            <v>#NAME?</v>
          </cell>
          <cell r="K111" t="e">
            <v>#NAME?</v>
          </cell>
          <cell r="L111" t="e">
            <v>#NAME?</v>
          </cell>
        </row>
        <row r="113">
          <cell r="D113">
            <v>0</v>
          </cell>
          <cell r="E113">
            <v>0</v>
          </cell>
          <cell r="F113">
            <v>0</v>
          </cell>
          <cell r="G113">
            <v>0</v>
          </cell>
          <cell r="H113">
            <v>0</v>
          </cell>
          <cell r="I113" t="e">
            <v>#NAME?</v>
          </cell>
          <cell r="J113" t="e">
            <v>#NAME?</v>
          </cell>
          <cell r="K113" t="e">
            <v>#NAME?</v>
          </cell>
          <cell r="L113" t="e">
            <v>#NAME?</v>
          </cell>
        </row>
        <row r="114">
          <cell r="D114">
            <v>0</v>
          </cell>
          <cell r="E114">
            <v>0</v>
          </cell>
          <cell r="F114">
            <v>0</v>
          </cell>
          <cell r="G114">
            <v>0</v>
          </cell>
          <cell r="H114">
            <v>0</v>
          </cell>
          <cell r="I114" t="e">
            <v>#NAME?</v>
          </cell>
          <cell r="J114" t="e">
            <v>#NAME?</v>
          </cell>
          <cell r="K114" t="e">
            <v>#NAME?</v>
          </cell>
          <cell r="L114" t="e">
            <v>#NAME?</v>
          </cell>
        </row>
        <row r="115">
          <cell r="I115" t="e">
            <v>#NAME?</v>
          </cell>
          <cell r="J115" t="e">
            <v>#NAME?</v>
          </cell>
          <cell r="K115" t="e">
            <v>#NAME?</v>
          </cell>
          <cell r="L115" t="e">
            <v>#NAME?</v>
          </cell>
        </row>
        <row r="116">
          <cell r="I116" t="e">
            <v>#NAME?</v>
          </cell>
          <cell r="J116" t="e">
            <v>#NAME?</v>
          </cell>
          <cell r="K116" t="e">
            <v>#NAME?</v>
          </cell>
          <cell r="L116" t="e">
            <v>#NAME?</v>
          </cell>
        </row>
        <row r="117">
          <cell r="I117" t="e">
            <v>#NAME?</v>
          </cell>
          <cell r="J117" t="e">
            <v>#NAME?</v>
          </cell>
          <cell r="K117" t="e">
            <v>#NAME?</v>
          </cell>
          <cell r="L117" t="e">
            <v>#NAME?</v>
          </cell>
        </row>
        <row r="118">
          <cell r="I118" t="e">
            <v>#NAME?</v>
          </cell>
          <cell r="J118" t="e">
            <v>#NAME?</v>
          </cell>
          <cell r="K118" t="e">
            <v>#NAME?</v>
          </cell>
          <cell r="L118" t="e">
            <v>#NAME?</v>
          </cell>
        </row>
        <row r="121">
          <cell r="D121">
            <v>24</v>
          </cell>
          <cell r="E121">
            <v>24</v>
          </cell>
          <cell r="F121">
            <v>24</v>
          </cell>
          <cell r="G121">
            <v>24</v>
          </cell>
          <cell r="H121">
            <v>24</v>
          </cell>
          <cell r="I121" t="e">
            <v>#NAME?</v>
          </cell>
          <cell r="J121" t="e">
            <v>#NAME?</v>
          </cell>
          <cell r="K121" t="e">
            <v>#NAME?</v>
          </cell>
          <cell r="L121" t="e">
            <v>#NAME?</v>
          </cell>
        </row>
        <row r="122">
          <cell r="D122">
            <v>26</v>
          </cell>
          <cell r="E122">
            <v>26</v>
          </cell>
          <cell r="F122">
            <v>26</v>
          </cell>
          <cell r="G122">
            <v>26</v>
          </cell>
          <cell r="H122">
            <v>26</v>
          </cell>
          <cell r="I122" t="e">
            <v>#NAME?</v>
          </cell>
          <cell r="J122" t="e">
            <v>#NAME?</v>
          </cell>
          <cell r="K122" t="e">
            <v>#NAME?</v>
          </cell>
          <cell r="L122" t="e">
            <v>#NAME?</v>
          </cell>
        </row>
        <row r="125">
          <cell r="I125" t="e">
            <v>#NAME?</v>
          </cell>
          <cell r="J125" t="e">
            <v>#NAME?</v>
          </cell>
          <cell r="K125" t="e">
            <v>#NAME?</v>
          </cell>
          <cell r="L125" t="e">
            <v>#NAME?</v>
          </cell>
        </row>
        <row r="126">
          <cell r="I126" t="e">
            <v>#NAME?</v>
          </cell>
          <cell r="J126" t="e">
            <v>#NAME?</v>
          </cell>
          <cell r="K126" t="e">
            <v>#NAME?</v>
          </cell>
          <cell r="L126" t="e">
            <v>#NAME?</v>
          </cell>
        </row>
      </sheetData>
      <sheetData sheetId="4">
        <row r="5">
          <cell r="D5" t="str">
            <v>ОАО "Тюменская региональная генерирующая компания" (ОАО "ТГК-10")</v>
          </cell>
          <cell r="E5" t="str">
            <v>Тюменская ТЭЦ-1</v>
          </cell>
          <cell r="F5" t="str">
            <v>Тюменская ТЭЦ-2</v>
          </cell>
          <cell r="G5" t="str">
            <v>Тобольская ТЭЦ</v>
          </cell>
          <cell r="I5" t="str">
            <v>ОАО "Тюменская региональная генерирующая компания" (ОАО "ТГК-10")</v>
          </cell>
          <cell r="J5" t="str">
            <v>Тюменская ТЭЦ-1</v>
          </cell>
          <cell r="K5" t="str">
            <v>Тюменская ТЭЦ-2</v>
          </cell>
          <cell r="L5" t="str">
            <v>Тобольская ТЭЦ</v>
          </cell>
          <cell r="M5" t="str">
            <v>Тобольская ТЭЦ</v>
          </cell>
          <cell r="O5" t="str">
            <v>ОАО "Тюменская региональная генерирующая компания" (ОАО "ТГК-10")</v>
          </cell>
          <cell r="P5" t="str">
            <v>Тюменская ТЭЦ-1</v>
          </cell>
          <cell r="Q5" t="str">
            <v>Тюменская ТЭЦ-2</v>
          </cell>
          <cell r="R5" t="str">
            <v>Тобольская ТЭЦ</v>
          </cell>
        </row>
        <row r="7">
          <cell r="D7">
            <v>9398.9900000000016</v>
          </cell>
          <cell r="E7">
            <v>2967.8399999999997</v>
          </cell>
          <cell r="F7">
            <v>4504.03</v>
          </cell>
          <cell r="G7">
            <v>1927.12</v>
          </cell>
          <cell r="I7">
            <v>9500.2000000000007</v>
          </cell>
          <cell r="J7">
            <v>2983.0499999999997</v>
          </cell>
          <cell r="K7">
            <v>4579.57</v>
          </cell>
          <cell r="L7">
            <v>1937.58</v>
          </cell>
          <cell r="M7">
            <v>1937.58</v>
          </cell>
          <cell r="O7" t="e">
            <v>#NAME?</v>
          </cell>
          <cell r="P7" t="e">
            <v>#NAME?</v>
          </cell>
          <cell r="Q7" t="e">
            <v>#NAME?</v>
          </cell>
          <cell r="R7" t="e">
            <v>#NAME?</v>
          </cell>
        </row>
        <row r="8">
          <cell r="D8">
            <v>3048455.5367999999</v>
          </cell>
          <cell r="E8">
            <v>886968.66239999991</v>
          </cell>
          <cell r="F8">
            <v>1457143.7855999998</v>
          </cell>
          <cell r="G8">
            <v>704343.08880000003</v>
          </cell>
          <cell r="I8" t="e">
            <v>#NAME?</v>
          </cell>
          <cell r="J8" t="e">
            <v>#NAME?</v>
          </cell>
          <cell r="K8" t="e">
            <v>#NAME?</v>
          </cell>
          <cell r="L8" t="e">
            <v>#NAME?</v>
          </cell>
          <cell r="M8" t="e">
            <v>#NAME?</v>
          </cell>
          <cell r="O8" t="e">
            <v>#NAME?</v>
          </cell>
          <cell r="P8" t="e">
            <v>#NAME?</v>
          </cell>
          <cell r="Q8" t="e">
            <v>#NAME?</v>
          </cell>
          <cell r="R8" t="e">
            <v>#NAME?</v>
          </cell>
        </row>
        <row r="9">
          <cell r="D9" t="e">
            <v>#NAME?</v>
          </cell>
          <cell r="E9" t="e">
            <v>#NAME?</v>
          </cell>
          <cell r="F9" t="e">
            <v>#NAME?</v>
          </cell>
          <cell r="G9" t="e">
            <v>#NAME?</v>
          </cell>
          <cell r="I9" t="e">
            <v>#NAME?</v>
          </cell>
          <cell r="J9" t="e">
            <v>#NAME?</v>
          </cell>
          <cell r="K9" t="e">
            <v>#NAME?</v>
          </cell>
          <cell r="L9" t="e">
            <v>#NAME?</v>
          </cell>
          <cell r="M9" t="e">
            <v>#NAME?</v>
          </cell>
          <cell r="O9" t="e">
            <v>#NAME?</v>
          </cell>
          <cell r="P9" t="e">
            <v>#NAME?</v>
          </cell>
          <cell r="Q9" t="e">
            <v>#NAME?</v>
          </cell>
          <cell r="R9" t="e">
            <v>#NAME?</v>
          </cell>
        </row>
        <row r="10">
          <cell r="D10" t="e">
            <v>#NAME?</v>
          </cell>
          <cell r="E10" t="e">
            <v>#NAME?</v>
          </cell>
          <cell r="F10" t="e">
            <v>#NAME?</v>
          </cell>
          <cell r="G10" t="e">
            <v>#NAME?</v>
          </cell>
          <cell r="I10" t="e">
            <v>#NAME?</v>
          </cell>
          <cell r="J10" t="e">
            <v>#NAME?</v>
          </cell>
          <cell r="K10" t="e">
            <v>#NAME?</v>
          </cell>
          <cell r="L10" t="e">
            <v>#NAME?</v>
          </cell>
          <cell r="M10" t="e">
            <v>#NAME?</v>
          </cell>
          <cell r="O10" t="e">
            <v>#NAME?</v>
          </cell>
          <cell r="P10" t="e">
            <v>#NAME?</v>
          </cell>
          <cell r="Q10" t="e">
            <v>#NAME?</v>
          </cell>
          <cell r="R10" t="e">
            <v>#NAME?</v>
          </cell>
        </row>
        <row r="11">
          <cell r="D11" t="e">
            <v>#NAME?</v>
          </cell>
          <cell r="E11">
            <v>298.86</v>
          </cell>
          <cell r="F11">
            <v>323.52</v>
          </cell>
          <cell r="G11">
            <v>365.49</v>
          </cell>
          <cell r="I11" t="e">
            <v>#NAME?</v>
          </cell>
          <cell r="J11" t="e">
            <v>#NAME?</v>
          </cell>
          <cell r="K11" t="e">
            <v>#NAME?</v>
          </cell>
          <cell r="L11" t="e">
            <v>#NAME?</v>
          </cell>
          <cell r="M11" t="e">
            <v>#NAME?</v>
          </cell>
          <cell r="O11" t="e">
            <v>#NAME?</v>
          </cell>
          <cell r="P11" t="e">
            <v>#NAME?</v>
          </cell>
          <cell r="Q11" t="e">
            <v>#NAME?</v>
          </cell>
          <cell r="R11" t="e">
            <v>#NAME?</v>
          </cell>
        </row>
        <row r="12">
          <cell r="D12" t="e">
            <v>#NAME?</v>
          </cell>
          <cell r="E12" t="e">
            <v>#NAME?</v>
          </cell>
          <cell r="F12" t="e">
            <v>#NAME?</v>
          </cell>
          <cell r="G12" t="e">
            <v>#NAME?</v>
          </cell>
          <cell r="I12" t="e">
            <v>#NAME?</v>
          </cell>
          <cell r="J12" t="e">
            <v>#NAME?</v>
          </cell>
          <cell r="K12" t="e">
            <v>#NAME?</v>
          </cell>
          <cell r="L12" t="e">
            <v>#NAME?</v>
          </cell>
          <cell r="M12" t="e">
            <v>#NAME?</v>
          </cell>
          <cell r="O12" t="e">
            <v>#NAME?</v>
          </cell>
          <cell r="P12" t="e">
            <v>#NAME?</v>
          </cell>
          <cell r="Q12" t="e">
            <v>#NAME?</v>
          </cell>
          <cell r="R12" t="e">
            <v>#NAME?</v>
          </cell>
        </row>
      </sheetData>
      <sheetData sheetId="5">
        <row r="5">
          <cell r="H5" t="str">
            <v>ОАО "Тюменская региональная генерирующая компания" (ОАО "ТГК-10")</v>
          </cell>
          <cell r="I5" t="str">
            <v>Тюменская ТЭЦ-1</v>
          </cell>
          <cell r="J5" t="str">
            <v>Тюменская ТЭЦ-2</v>
          </cell>
          <cell r="K5" t="str">
            <v>Тобольская ТЭЦ</v>
          </cell>
        </row>
        <row r="6">
          <cell r="D6">
            <v>1517</v>
          </cell>
          <cell r="E6">
            <v>1517</v>
          </cell>
          <cell r="F6">
            <v>1707</v>
          </cell>
          <cell r="G6">
            <v>1707</v>
          </cell>
          <cell r="H6">
            <v>1679</v>
          </cell>
          <cell r="I6">
            <v>472</v>
          </cell>
          <cell r="J6">
            <v>755</v>
          </cell>
          <cell r="K6">
            <v>452</v>
          </cell>
          <cell r="M6" t="e">
            <v>#NAME?</v>
          </cell>
          <cell r="N6" t="e">
            <v>#NAME?</v>
          </cell>
          <cell r="O6" t="e">
            <v>#NAME?</v>
          </cell>
          <cell r="P6" t="e">
            <v>#NAME?</v>
          </cell>
        </row>
        <row r="7">
          <cell r="D7">
            <v>190</v>
          </cell>
          <cell r="E7">
            <v>190</v>
          </cell>
          <cell r="H7">
            <v>0</v>
          </cell>
          <cell r="M7" t="e">
            <v>#NAME?</v>
          </cell>
          <cell r="N7" t="e">
            <v>#NAME?</v>
          </cell>
          <cell r="O7" t="e">
            <v>#NAME?</v>
          </cell>
          <cell r="P7" t="e">
            <v>#NAME?</v>
          </cell>
        </row>
        <row r="8">
          <cell r="D8">
            <v>40</v>
          </cell>
          <cell r="E8">
            <v>40</v>
          </cell>
          <cell r="F8">
            <v>0</v>
          </cell>
          <cell r="G8">
            <v>0</v>
          </cell>
          <cell r="H8">
            <v>0</v>
          </cell>
          <cell r="M8" t="e">
            <v>#NAME?</v>
          </cell>
          <cell r="N8" t="e">
            <v>#NAME?</v>
          </cell>
          <cell r="O8" t="e">
            <v>#NAME?</v>
          </cell>
          <cell r="P8" t="e">
            <v>#NAME?</v>
          </cell>
        </row>
        <row r="9">
          <cell r="D9">
            <v>1667</v>
          </cell>
          <cell r="E9">
            <v>1667</v>
          </cell>
          <cell r="F9">
            <v>1707</v>
          </cell>
          <cell r="G9">
            <v>1707</v>
          </cell>
          <cell r="H9">
            <v>1679</v>
          </cell>
          <cell r="I9">
            <v>472</v>
          </cell>
          <cell r="J9">
            <v>755</v>
          </cell>
          <cell r="K9">
            <v>452</v>
          </cell>
          <cell r="M9" t="e">
            <v>#NAME?</v>
          </cell>
          <cell r="N9" t="e">
            <v>#NAME?</v>
          </cell>
          <cell r="O9" t="e">
            <v>#NAME?</v>
          </cell>
          <cell r="P9" t="e">
            <v>#NAME?</v>
          </cell>
        </row>
        <row r="10">
          <cell r="D10">
            <v>1616.4565217391305</v>
          </cell>
          <cell r="E10">
            <v>1616.4565217391305</v>
          </cell>
          <cell r="F10">
            <v>1707</v>
          </cell>
          <cell r="G10">
            <v>1707</v>
          </cell>
          <cell r="H10">
            <v>1679</v>
          </cell>
          <cell r="I10">
            <v>472</v>
          </cell>
          <cell r="J10">
            <v>755</v>
          </cell>
          <cell r="K10">
            <v>452</v>
          </cell>
          <cell r="M10" t="e">
            <v>#NAME?</v>
          </cell>
          <cell r="N10" t="e">
            <v>#NAME?</v>
          </cell>
          <cell r="O10" t="e">
            <v>#NAME?</v>
          </cell>
          <cell r="P10" t="e">
            <v>#NAME?</v>
          </cell>
        </row>
        <row r="11">
          <cell r="D11">
            <v>11.3</v>
          </cell>
          <cell r="E11">
            <v>16.100000000000001</v>
          </cell>
          <cell r="F11">
            <v>0</v>
          </cell>
          <cell r="G11">
            <v>0</v>
          </cell>
          <cell r="H11">
            <v>5.6</v>
          </cell>
          <cell r="J11">
            <v>5.6</v>
          </cell>
          <cell r="K11">
            <v>0</v>
          </cell>
          <cell r="M11" t="e">
            <v>#NAME?</v>
          </cell>
          <cell r="N11" t="e">
            <v>#NAME?</v>
          </cell>
          <cell r="O11" t="e">
            <v>#NAME?</v>
          </cell>
          <cell r="P11" t="e">
            <v>#NAME?</v>
          </cell>
        </row>
        <row r="12">
          <cell r="D12">
            <v>318.5</v>
          </cell>
          <cell r="E12">
            <v>318.7</v>
          </cell>
          <cell r="F12">
            <v>255.7</v>
          </cell>
          <cell r="G12">
            <v>255.7</v>
          </cell>
          <cell r="H12">
            <v>186.60000000000002</v>
          </cell>
          <cell r="I12">
            <v>65</v>
          </cell>
          <cell r="J12">
            <v>84.3</v>
          </cell>
          <cell r="K12">
            <v>37.299999999999997</v>
          </cell>
          <cell r="M12" t="e">
            <v>#NAME?</v>
          </cell>
          <cell r="N12" t="e">
            <v>#NAME?</v>
          </cell>
          <cell r="O12" t="e">
            <v>#NAME?</v>
          </cell>
          <cell r="P12" t="e">
            <v>#NAME?</v>
          </cell>
        </row>
        <row r="14">
          <cell r="D14">
            <v>17.2</v>
          </cell>
          <cell r="E14">
            <v>18</v>
          </cell>
          <cell r="F14">
            <v>26.7</v>
          </cell>
          <cell r="G14">
            <v>26.7</v>
          </cell>
          <cell r="H14">
            <v>21.8</v>
          </cell>
          <cell r="I14">
            <v>6.6</v>
          </cell>
          <cell r="J14">
            <v>8.5</v>
          </cell>
          <cell r="K14">
            <v>6.7</v>
          </cell>
          <cell r="M14" t="e">
            <v>#NAME?</v>
          </cell>
          <cell r="N14" t="e">
            <v>#NAME?</v>
          </cell>
          <cell r="O14" t="e">
            <v>#NAME?</v>
          </cell>
          <cell r="P14" t="e">
            <v>#NAME?</v>
          </cell>
        </row>
        <row r="15">
          <cell r="D15">
            <v>253.4</v>
          </cell>
          <cell r="E15">
            <v>247.7</v>
          </cell>
          <cell r="F15">
            <v>71.7</v>
          </cell>
          <cell r="G15">
            <v>71.7</v>
          </cell>
          <cell r="H15">
            <v>64.399999999999991</v>
          </cell>
          <cell r="I15">
            <v>11.3</v>
          </cell>
          <cell r="J15">
            <v>33.299999999999997</v>
          </cell>
          <cell r="K15">
            <v>19.8</v>
          </cell>
          <cell r="M15" t="e">
            <v>#NAME?</v>
          </cell>
          <cell r="N15" t="e">
            <v>#NAME?</v>
          </cell>
          <cell r="O15" t="e">
            <v>#NAME?</v>
          </cell>
          <cell r="P15" t="e">
            <v>#NAME?</v>
          </cell>
        </row>
        <row r="16">
          <cell r="D16">
            <v>0</v>
          </cell>
          <cell r="E16">
            <v>0</v>
          </cell>
          <cell r="F16">
            <v>6.4</v>
          </cell>
          <cell r="G16">
            <v>6.4</v>
          </cell>
          <cell r="H16">
            <v>30.6</v>
          </cell>
          <cell r="I16">
            <v>16.5</v>
          </cell>
          <cell r="J16">
            <v>14.1</v>
          </cell>
          <cell r="K16">
            <v>0</v>
          </cell>
          <cell r="M16" t="e">
            <v>#NAME?</v>
          </cell>
          <cell r="N16" t="e">
            <v>#NAME?</v>
          </cell>
          <cell r="O16" t="e">
            <v>#NAME?</v>
          </cell>
          <cell r="P16" t="e">
            <v>#NAME?</v>
          </cell>
        </row>
        <row r="17">
          <cell r="D17">
            <v>47.9</v>
          </cell>
          <cell r="E17">
            <v>53</v>
          </cell>
          <cell r="F17">
            <v>150.9</v>
          </cell>
          <cell r="G17">
            <v>150.9</v>
          </cell>
          <cell r="H17">
            <v>69.8</v>
          </cell>
          <cell r="I17">
            <v>30.6</v>
          </cell>
          <cell r="J17">
            <v>28.4</v>
          </cell>
          <cell r="K17">
            <v>10.8</v>
          </cell>
          <cell r="M17" t="e">
            <v>#NAME?</v>
          </cell>
          <cell r="N17" t="e">
            <v>#NAME?</v>
          </cell>
          <cell r="O17" t="e">
            <v>#NAME?</v>
          </cell>
          <cell r="P17" t="e">
            <v>#NAME?</v>
          </cell>
        </row>
        <row r="18">
          <cell r="D18">
            <v>71.900000000000006</v>
          </cell>
          <cell r="E18">
            <v>61.6</v>
          </cell>
          <cell r="F18">
            <v>229.2</v>
          </cell>
          <cell r="G18">
            <v>229.2</v>
          </cell>
          <cell r="H18">
            <v>166.3</v>
          </cell>
          <cell r="I18">
            <v>7.7</v>
          </cell>
          <cell r="J18">
            <v>30.7</v>
          </cell>
          <cell r="K18">
            <v>127.9</v>
          </cell>
          <cell r="M18" t="e">
            <v>#NAME?</v>
          </cell>
          <cell r="N18" t="e">
            <v>#NAME?</v>
          </cell>
          <cell r="O18" t="e">
            <v>#NAME?</v>
          </cell>
          <cell r="P18" t="e">
            <v>#NAME?</v>
          </cell>
        </row>
        <row r="20">
          <cell r="D20">
            <v>4</v>
          </cell>
          <cell r="E20">
            <v>0</v>
          </cell>
          <cell r="F20">
            <v>28.2</v>
          </cell>
          <cell r="G20">
            <v>28.2</v>
          </cell>
          <cell r="H20">
            <v>12.6</v>
          </cell>
          <cell r="I20">
            <v>2</v>
          </cell>
          <cell r="J20">
            <v>3.3</v>
          </cell>
          <cell r="K20">
            <v>7.3</v>
          </cell>
          <cell r="M20" t="e">
            <v>#NAME?</v>
          </cell>
          <cell r="N20" t="e">
            <v>#NAME?</v>
          </cell>
          <cell r="O20" t="e">
            <v>#NAME?</v>
          </cell>
          <cell r="P20" t="e">
            <v>#NAME?</v>
          </cell>
        </row>
        <row r="21">
          <cell r="D21">
            <v>5.3</v>
          </cell>
          <cell r="E21">
            <v>5.3</v>
          </cell>
          <cell r="F21">
            <v>24.7</v>
          </cell>
          <cell r="G21">
            <v>24.7</v>
          </cell>
          <cell r="H21">
            <v>0</v>
          </cell>
          <cell r="M21" t="e">
            <v>#NAME?</v>
          </cell>
          <cell r="N21" t="e">
            <v>#NAME?</v>
          </cell>
          <cell r="O21" t="e">
            <v>#NAME?</v>
          </cell>
          <cell r="P21" t="e">
            <v>#NAME?</v>
          </cell>
        </row>
        <row r="22">
          <cell r="D22">
            <v>62.6</v>
          </cell>
          <cell r="E22">
            <v>56.3</v>
          </cell>
          <cell r="F22">
            <v>176.3</v>
          </cell>
          <cell r="G22">
            <v>176.3</v>
          </cell>
          <cell r="H22">
            <v>153.69999999999999</v>
          </cell>
          <cell r="I22">
            <v>5.7</v>
          </cell>
          <cell r="J22">
            <v>27.4</v>
          </cell>
          <cell r="K22">
            <v>120.6</v>
          </cell>
          <cell r="M22" t="e">
            <v>#NAME?</v>
          </cell>
          <cell r="N22" t="e">
            <v>#NAME?</v>
          </cell>
          <cell r="O22" t="e">
            <v>#NAME?</v>
          </cell>
          <cell r="P22" t="e">
            <v>#NAME?</v>
          </cell>
        </row>
        <row r="23">
          <cell r="D23">
            <v>1214.7565217391304</v>
          </cell>
          <cell r="E23">
            <v>1220.0565217391306</v>
          </cell>
          <cell r="F23">
            <v>1222.0999999999999</v>
          </cell>
          <cell r="G23">
            <v>1222.0999999999999</v>
          </cell>
          <cell r="H23">
            <v>1320.5000000000002</v>
          </cell>
          <cell r="I23">
            <v>399.3</v>
          </cell>
          <cell r="J23">
            <v>634.4</v>
          </cell>
          <cell r="K23">
            <v>286.79999999999995</v>
          </cell>
          <cell r="M23" t="e">
            <v>#NAME?</v>
          </cell>
          <cell r="N23" t="e">
            <v>#NAME?</v>
          </cell>
          <cell r="O23" t="e">
            <v>#NAME?</v>
          </cell>
          <cell r="P23" t="e">
            <v>#NAME?</v>
          </cell>
        </row>
      </sheetData>
      <sheetData sheetId="6">
        <row r="5">
          <cell r="E5" t="str">
            <v>ОАО "Тюменская региональная генерирующая компания" (ОАО "ТГК-10")</v>
          </cell>
          <cell r="F5" t="str">
            <v>Тюменская ТЭЦ-1</v>
          </cell>
          <cell r="G5" t="str">
            <v>Тюменская ТЭЦ-2</v>
          </cell>
          <cell r="H5" t="str">
            <v>Тобольская ТЭЦ</v>
          </cell>
        </row>
        <row r="6">
          <cell r="E6">
            <v>10513.880000000001</v>
          </cell>
          <cell r="F6">
            <v>3318</v>
          </cell>
          <cell r="G6">
            <v>4979</v>
          </cell>
          <cell r="H6">
            <v>2216.88</v>
          </cell>
          <cell r="K6" t="e">
            <v>#NAME?</v>
          </cell>
          <cell r="L6" t="e">
            <v>#NAME?</v>
          </cell>
          <cell r="M6" t="e">
            <v>#NAME?</v>
          </cell>
          <cell r="N6" t="e">
            <v>#NAME?</v>
          </cell>
        </row>
        <row r="7">
          <cell r="E7">
            <v>908.32</v>
          </cell>
          <cell r="F7">
            <v>292.47000000000003</v>
          </cell>
          <cell r="G7">
            <v>351.21999999999997</v>
          </cell>
          <cell r="H7">
            <v>264.63</v>
          </cell>
          <cell r="K7" t="e">
            <v>#NAME?</v>
          </cell>
          <cell r="L7" t="e">
            <v>#NAME?</v>
          </cell>
          <cell r="M7" t="e">
            <v>#NAME?</v>
          </cell>
          <cell r="N7" t="e">
            <v>#NAME?</v>
          </cell>
        </row>
        <row r="8">
          <cell r="E8">
            <v>561.55999999999995</v>
          </cell>
          <cell r="F8">
            <v>168.08</v>
          </cell>
          <cell r="G8">
            <v>257.95999999999998</v>
          </cell>
          <cell r="H8">
            <v>135.52000000000001</v>
          </cell>
          <cell r="K8" t="e">
            <v>#NAME?</v>
          </cell>
          <cell r="L8" t="e">
            <v>#NAME?</v>
          </cell>
          <cell r="M8" t="e">
            <v>#NAME?</v>
          </cell>
          <cell r="N8" t="e">
            <v>#NAME?</v>
          </cell>
        </row>
        <row r="9">
          <cell r="E9" t="e">
            <v>#NAME?</v>
          </cell>
          <cell r="F9" t="e">
            <v>#NAME?</v>
          </cell>
          <cell r="G9" t="e">
            <v>#NAME?</v>
          </cell>
          <cell r="H9" t="e">
            <v>#NAME?</v>
          </cell>
          <cell r="K9" t="e">
            <v>#NAME?</v>
          </cell>
          <cell r="L9" t="e">
            <v>#NAME?</v>
          </cell>
          <cell r="M9" t="e">
            <v>#NAME?</v>
          </cell>
          <cell r="N9" t="e">
            <v>#NAME?</v>
          </cell>
        </row>
        <row r="10">
          <cell r="E10">
            <v>346.76</v>
          </cell>
          <cell r="F10">
            <v>124.39</v>
          </cell>
          <cell r="G10">
            <v>93.26</v>
          </cell>
          <cell r="H10">
            <v>129.11000000000001</v>
          </cell>
          <cell r="K10" t="e">
            <v>#NAME?</v>
          </cell>
          <cell r="L10" t="e">
            <v>#NAME?</v>
          </cell>
          <cell r="M10" t="e">
            <v>#NAME?</v>
          </cell>
          <cell r="N10" t="e">
            <v>#NAME?</v>
          </cell>
        </row>
        <row r="11">
          <cell r="K11" t="e">
            <v>#NAME?</v>
          </cell>
          <cell r="L11" t="e">
            <v>#NAME?</v>
          </cell>
          <cell r="M11" t="e">
            <v>#NAME?</v>
          </cell>
          <cell r="N11" t="e">
            <v>#NAME?</v>
          </cell>
        </row>
        <row r="12">
          <cell r="E12">
            <v>9605.5600000000013</v>
          </cell>
          <cell r="F12">
            <v>3025.5299999999997</v>
          </cell>
          <cell r="G12">
            <v>4627.78</v>
          </cell>
          <cell r="H12">
            <v>1952.25</v>
          </cell>
          <cell r="K12" t="e">
            <v>#NAME?</v>
          </cell>
          <cell r="L12" t="e">
            <v>#NAME?</v>
          </cell>
          <cell r="M12" t="e">
            <v>#NAME?</v>
          </cell>
          <cell r="N12" t="e">
            <v>#NAME?</v>
          </cell>
        </row>
        <row r="13">
          <cell r="E13">
            <v>105.36</v>
          </cell>
          <cell r="F13">
            <v>42.48</v>
          </cell>
          <cell r="G13">
            <v>48.21</v>
          </cell>
          <cell r="H13">
            <v>14.67</v>
          </cell>
          <cell r="K13" t="e">
            <v>#NAME?</v>
          </cell>
          <cell r="L13" t="e">
            <v>#NAME?</v>
          </cell>
          <cell r="M13" t="e">
            <v>#NAME?</v>
          </cell>
          <cell r="N13" t="e">
            <v>#NAME?</v>
          </cell>
        </row>
        <row r="14">
          <cell r="E14" t="e">
            <v>#NAME?</v>
          </cell>
          <cell r="F14" t="e">
            <v>#NAME?</v>
          </cell>
          <cell r="G14" t="e">
            <v>#NAME?</v>
          </cell>
          <cell r="H14" t="e">
            <v>#NAME?</v>
          </cell>
          <cell r="K14" t="e">
            <v>#NAME?</v>
          </cell>
          <cell r="L14" t="e">
            <v>#NAME?</v>
          </cell>
          <cell r="M14" t="e">
            <v>#NAME?</v>
          </cell>
          <cell r="N14" t="e">
            <v>#NAME?</v>
          </cell>
        </row>
        <row r="15">
          <cell r="E15">
            <v>9500.2000000000007</v>
          </cell>
          <cell r="F15">
            <v>2983.0499999999997</v>
          </cell>
          <cell r="G15">
            <v>4579.57</v>
          </cell>
          <cell r="H15">
            <v>1937.58</v>
          </cell>
          <cell r="K15" t="e">
            <v>#NAME?</v>
          </cell>
          <cell r="L15" t="e">
            <v>#NAME?</v>
          </cell>
          <cell r="M15" t="e">
            <v>#NAME?</v>
          </cell>
          <cell r="N15" t="e">
            <v>#NAME?</v>
          </cell>
        </row>
        <row r="16">
          <cell r="E16">
            <v>9240.33</v>
          </cell>
          <cell r="F16">
            <v>2851.6</v>
          </cell>
          <cell r="G16">
            <v>2346.1999999999998</v>
          </cell>
          <cell r="H16">
            <v>4042.53</v>
          </cell>
          <cell r="K16" t="e">
            <v>#NAME?</v>
          </cell>
          <cell r="L16" t="e">
            <v>#NAME?</v>
          </cell>
          <cell r="M16" t="e">
            <v>#NAME?</v>
          </cell>
          <cell r="N16" t="e">
            <v>#NAME?</v>
          </cell>
        </row>
        <row r="17">
          <cell r="E17">
            <v>0</v>
          </cell>
          <cell r="K17" t="e">
            <v>#NAME?</v>
          </cell>
          <cell r="L17" t="e">
            <v>#NAME?</v>
          </cell>
          <cell r="M17" t="e">
            <v>#NAME?</v>
          </cell>
          <cell r="N17" t="e">
            <v>#NAME?</v>
          </cell>
        </row>
        <row r="18">
          <cell r="E18" t="e">
            <v>#NAME?</v>
          </cell>
          <cell r="F18" t="e">
            <v>#NAME?</v>
          </cell>
          <cell r="G18" t="e">
            <v>#NAME?</v>
          </cell>
          <cell r="H18" t="e">
            <v>#NAME?</v>
          </cell>
          <cell r="K18" t="e">
            <v>#NAME?</v>
          </cell>
          <cell r="L18" t="e">
            <v>#NAME?</v>
          </cell>
          <cell r="M18" t="e">
            <v>#NAME?</v>
          </cell>
          <cell r="N18" t="e">
            <v>#NAME?</v>
          </cell>
        </row>
        <row r="19">
          <cell r="E19">
            <v>9240.33</v>
          </cell>
          <cell r="F19">
            <v>2851.6</v>
          </cell>
          <cell r="G19">
            <v>2346.1999999999998</v>
          </cell>
          <cell r="H19">
            <v>4042.53</v>
          </cell>
          <cell r="K19" t="e">
            <v>#NAME?</v>
          </cell>
          <cell r="L19" t="e">
            <v>#NAME?</v>
          </cell>
          <cell r="M19" t="e">
            <v>#NAME?</v>
          </cell>
          <cell r="N19" t="e">
            <v>#NAME?</v>
          </cell>
        </row>
        <row r="20">
          <cell r="E20">
            <v>9605.5600000000013</v>
          </cell>
          <cell r="F20">
            <v>3025.5299999999997</v>
          </cell>
          <cell r="G20">
            <v>4627.78</v>
          </cell>
          <cell r="H20">
            <v>1952.25</v>
          </cell>
          <cell r="K20" t="e">
            <v>#NAME?</v>
          </cell>
          <cell r="L20" t="e">
            <v>#NAME?</v>
          </cell>
          <cell r="M20" t="e">
            <v>#NAME?</v>
          </cell>
          <cell r="N20" t="e">
            <v>#NAME?</v>
          </cell>
        </row>
        <row r="21">
          <cell r="F21">
            <v>290.97230000000002</v>
          </cell>
          <cell r="G21">
            <v>299.74099999999999</v>
          </cell>
          <cell r="H21">
            <v>326.58199999999999</v>
          </cell>
          <cell r="K21" t="e">
            <v>#NAME?</v>
          </cell>
          <cell r="L21" t="e">
            <v>#NAME?</v>
          </cell>
          <cell r="M21" t="e">
            <v>#NAME?</v>
          </cell>
          <cell r="N21" t="e">
            <v>#NAME?</v>
          </cell>
        </row>
        <row r="22">
          <cell r="E22">
            <v>2905.0505372990001</v>
          </cell>
          <cell r="F22">
            <v>880.34542281899996</v>
          </cell>
          <cell r="G22">
            <v>1387.13540498</v>
          </cell>
          <cell r="H22">
            <v>637.56970950000004</v>
          </cell>
          <cell r="K22" t="e">
            <v>#NAME?</v>
          </cell>
          <cell r="L22" t="e">
            <v>#NAME?</v>
          </cell>
          <cell r="M22" t="e">
            <v>#NAME?</v>
          </cell>
          <cell r="N22" t="e">
            <v>#NAME?</v>
          </cell>
        </row>
        <row r="23">
          <cell r="E23">
            <v>9240.33</v>
          </cell>
          <cell r="F23">
            <v>2851.6</v>
          </cell>
          <cell r="G23">
            <v>2346.1999999999998</v>
          </cell>
          <cell r="H23">
            <v>4042.53</v>
          </cell>
          <cell r="K23" t="e">
            <v>#NAME?</v>
          </cell>
          <cell r="L23" t="e">
            <v>#NAME?</v>
          </cell>
          <cell r="M23" t="e">
            <v>#NAME?</v>
          </cell>
          <cell r="N23" t="e">
            <v>#NAME?</v>
          </cell>
        </row>
        <row r="24">
          <cell r="F24">
            <v>137.5823</v>
          </cell>
          <cell r="G24">
            <v>138.52199999999999</v>
          </cell>
          <cell r="H24">
            <v>151.23099999999999</v>
          </cell>
          <cell r="K24" t="e">
            <v>#NAME?</v>
          </cell>
          <cell r="L24" t="e">
            <v>#NAME?</v>
          </cell>
          <cell r="M24" t="e">
            <v>#NAME?</v>
          </cell>
          <cell r="N24" t="e">
            <v>#NAME?</v>
          </cell>
        </row>
        <row r="25">
          <cell r="E25">
            <v>1328.68585751</v>
          </cell>
          <cell r="F25">
            <v>392.32968668000001</v>
          </cell>
          <cell r="G25">
            <v>325.00031639999997</v>
          </cell>
          <cell r="H25">
            <v>611.35585443000002</v>
          </cell>
          <cell r="K25" t="e">
            <v>#NAME?</v>
          </cell>
          <cell r="L25" t="e">
            <v>#NAME?</v>
          </cell>
          <cell r="M25" t="e">
            <v>#NAME?</v>
          </cell>
          <cell r="N25" t="e">
            <v>#NAME?</v>
          </cell>
        </row>
        <row r="26">
          <cell r="E26">
            <v>4233.7363948090006</v>
          </cell>
          <cell r="F26">
            <v>1272.675109499</v>
          </cell>
          <cell r="G26">
            <v>1712.1357213799999</v>
          </cell>
          <cell r="H26">
            <v>1248.92556393</v>
          </cell>
          <cell r="K26" t="e">
            <v>#NAME?</v>
          </cell>
          <cell r="L26" t="e">
            <v>#NAME?</v>
          </cell>
          <cell r="M26" t="e">
            <v>#NAME?</v>
          </cell>
          <cell r="N26" t="e">
            <v>#NAME?</v>
          </cell>
        </row>
        <row r="27">
          <cell r="E27" t="e">
            <v>#NAME?</v>
          </cell>
          <cell r="F27" t="e">
            <v>#NAME?</v>
          </cell>
          <cell r="G27" t="e">
            <v>#NAME?</v>
          </cell>
          <cell r="H27" t="e">
            <v>#NAME?</v>
          </cell>
          <cell r="K27" t="e">
            <v>#NAME?</v>
          </cell>
          <cell r="L27" t="e">
            <v>#NAME?</v>
          </cell>
          <cell r="M27" t="e">
            <v>#NAME?</v>
          </cell>
          <cell r="N27" t="e">
            <v>#NAME?</v>
          </cell>
        </row>
        <row r="28">
          <cell r="E28">
            <v>4233.7363948090006</v>
          </cell>
          <cell r="F28">
            <v>1272.675109499</v>
          </cell>
          <cell r="G28">
            <v>1712.1357213799999</v>
          </cell>
          <cell r="H28">
            <v>1248.92556393</v>
          </cell>
          <cell r="K28" t="e">
            <v>#NAME?</v>
          </cell>
          <cell r="L28" t="e">
            <v>#NAME?</v>
          </cell>
          <cell r="M28" t="e">
            <v>#NAME?</v>
          </cell>
          <cell r="N28" t="e">
            <v>#NAME?</v>
          </cell>
        </row>
        <row r="29">
          <cell r="B29" t="str">
            <v xml:space="preserve"> - уголь всего, в том числе:</v>
          </cell>
          <cell r="C29" t="str">
            <v>Уголь</v>
          </cell>
          <cell r="E29">
            <v>0</v>
          </cell>
          <cell r="F29">
            <v>0</v>
          </cell>
          <cell r="G29">
            <v>0</v>
          </cell>
          <cell r="H29">
            <v>0</v>
          </cell>
          <cell r="J29" t="str">
            <v>17. - уголь всего, в том числе:</v>
          </cell>
          <cell r="K29" t="e">
            <v>#NAME?</v>
          </cell>
          <cell r="L29" t="e">
            <v>#NAME?</v>
          </cell>
          <cell r="M29" t="e">
            <v>#NAME?</v>
          </cell>
          <cell r="N29" t="e">
            <v>#NAME?</v>
          </cell>
        </row>
        <row r="30">
          <cell r="B30" t="str">
            <v>Уголь разреза-1</v>
          </cell>
          <cell r="C30" t="str">
            <v>Уголь</v>
          </cell>
          <cell r="E30">
            <v>0</v>
          </cell>
          <cell r="F30">
            <v>0</v>
          </cell>
          <cell r="G30">
            <v>0</v>
          </cell>
          <cell r="H30">
            <v>0</v>
          </cell>
          <cell r="J30" t="str">
            <v>17.Уголь разреза-1</v>
          </cell>
          <cell r="K30" t="e">
            <v>#NAME?</v>
          </cell>
          <cell r="L30" t="e">
            <v>#NAME?</v>
          </cell>
          <cell r="M30" t="e">
            <v>#NAME?</v>
          </cell>
          <cell r="N30" t="e">
            <v>#NAME?</v>
          </cell>
        </row>
        <row r="31">
          <cell r="B31" t="str">
            <v>Уголь разреза-2</v>
          </cell>
          <cell r="C31" t="str">
            <v>Уголь</v>
          </cell>
          <cell r="E31">
            <v>0</v>
          </cell>
          <cell r="F31">
            <v>0</v>
          </cell>
          <cell r="G31">
            <v>0</v>
          </cell>
          <cell r="H31">
            <v>0</v>
          </cell>
          <cell r="J31" t="str">
            <v>17.Уголь разреза-2</v>
          </cell>
          <cell r="K31" t="e">
            <v>#NAME?</v>
          </cell>
          <cell r="L31" t="e">
            <v>#NAME?</v>
          </cell>
          <cell r="M31" t="e">
            <v>#NAME?</v>
          </cell>
          <cell r="N31" t="e">
            <v>#NAME?</v>
          </cell>
        </row>
        <row r="32">
          <cell r="B32" t="str">
            <v>Добавить строки</v>
          </cell>
        </row>
        <row r="33">
          <cell r="B33" t="str">
            <v xml:space="preserve"> - мазут</v>
          </cell>
          <cell r="C33" t="str">
            <v>Мазут</v>
          </cell>
          <cell r="E33">
            <v>0</v>
          </cell>
          <cell r="F33">
            <v>0</v>
          </cell>
          <cell r="G33">
            <v>0</v>
          </cell>
          <cell r="H33">
            <v>0</v>
          </cell>
          <cell r="J33" t="str">
            <v>17. - мазут</v>
          </cell>
          <cell r="K33" t="e">
            <v>#NAME?</v>
          </cell>
          <cell r="L33" t="e">
            <v>#NAME?</v>
          </cell>
          <cell r="M33" t="e">
            <v>#NAME?</v>
          </cell>
          <cell r="N33" t="e">
            <v>#NAME?</v>
          </cell>
        </row>
        <row r="34">
          <cell r="B34" t="str">
            <v xml:space="preserve"> - газ всего, в том числе:</v>
          </cell>
          <cell r="C34" t="str">
            <v>Газ</v>
          </cell>
          <cell r="E34">
            <v>4233.7363948089996</v>
          </cell>
          <cell r="F34">
            <v>1272.675109499</v>
          </cell>
          <cell r="G34">
            <v>1712.1357213799999</v>
          </cell>
          <cell r="H34">
            <v>1248.92556393</v>
          </cell>
          <cell r="J34" t="str">
            <v>17. - газ всего, в том числе:</v>
          </cell>
          <cell r="K34" t="e">
            <v>#NAME?</v>
          </cell>
          <cell r="L34" t="e">
            <v>#NAME?</v>
          </cell>
          <cell r="M34" t="e">
            <v>#NAME?</v>
          </cell>
          <cell r="N34" t="e">
            <v>#NAME?</v>
          </cell>
        </row>
        <row r="35">
          <cell r="B35" t="str">
            <v>Газ лимитный</v>
          </cell>
          <cell r="C35" t="str">
            <v>Газ</v>
          </cell>
          <cell r="E35">
            <v>4233.7363948089996</v>
          </cell>
          <cell r="F35">
            <v>1272.675109499</v>
          </cell>
          <cell r="G35">
            <v>1712.1357213799999</v>
          </cell>
          <cell r="H35">
            <v>1248.92556393</v>
          </cell>
          <cell r="J35" t="str">
            <v>17.Газ лимитный</v>
          </cell>
          <cell r="K35" t="e">
            <v>#NAME?</v>
          </cell>
          <cell r="L35" t="e">
            <v>#NAME?</v>
          </cell>
          <cell r="M35" t="e">
            <v>#NAME?</v>
          </cell>
          <cell r="N35" t="e">
            <v>#NAME?</v>
          </cell>
        </row>
        <row r="36">
          <cell r="B36" t="str">
            <v>Газ сверхлимитный</v>
          </cell>
          <cell r="C36" t="str">
            <v>Газ</v>
          </cell>
          <cell r="E36">
            <v>0</v>
          </cell>
          <cell r="F36">
            <v>0</v>
          </cell>
          <cell r="G36">
            <v>0</v>
          </cell>
          <cell r="H36">
            <v>0</v>
          </cell>
          <cell r="J36" t="str">
            <v>17.Газ сверхлимитный</v>
          </cell>
          <cell r="K36" t="e">
            <v>#NAME?</v>
          </cell>
          <cell r="L36" t="e">
            <v>#NAME?</v>
          </cell>
          <cell r="M36" t="e">
            <v>#NAME?</v>
          </cell>
          <cell r="N36" t="e">
            <v>#NAME?</v>
          </cell>
        </row>
        <row r="37">
          <cell r="B37" t="str">
            <v>Газ коммерческий</v>
          </cell>
          <cell r="C37" t="str">
            <v>Газ</v>
          </cell>
          <cell r="E37">
            <v>0</v>
          </cell>
          <cell r="F37">
            <v>0</v>
          </cell>
          <cell r="G37">
            <v>0</v>
          </cell>
          <cell r="H37">
            <v>0</v>
          </cell>
          <cell r="J37" t="str">
            <v>17.Газ коммерческий</v>
          </cell>
          <cell r="K37" t="e">
            <v>#NAME?</v>
          </cell>
          <cell r="L37" t="e">
            <v>#NAME?</v>
          </cell>
          <cell r="M37" t="e">
            <v>#NAME?</v>
          </cell>
          <cell r="N37" t="e">
            <v>#NAME?</v>
          </cell>
        </row>
        <row r="38">
          <cell r="B38" t="str">
            <v xml:space="preserve"> - др.виды топлива</v>
          </cell>
          <cell r="C38" t="str">
            <v>Другие виды топлива</v>
          </cell>
          <cell r="E38">
            <v>0</v>
          </cell>
          <cell r="F38">
            <v>0</v>
          </cell>
          <cell r="G38">
            <v>0</v>
          </cell>
          <cell r="H38">
            <v>0</v>
          </cell>
          <cell r="J38" t="str">
            <v>17. - др.виды топлива</v>
          </cell>
          <cell r="K38" t="e">
            <v>#NAME?</v>
          </cell>
          <cell r="L38" t="e">
            <v>#NAME?</v>
          </cell>
          <cell r="M38" t="e">
            <v>#NAME?</v>
          </cell>
          <cell r="N38" t="e">
            <v>#NAME?</v>
          </cell>
        </row>
        <row r="39">
          <cell r="B39" t="str">
            <v>Торф</v>
          </cell>
          <cell r="C39" t="str">
            <v>Другие виды топлива</v>
          </cell>
          <cell r="E39">
            <v>0</v>
          </cell>
          <cell r="F39">
            <v>0</v>
          </cell>
          <cell r="G39">
            <v>0</v>
          </cell>
          <cell r="H39">
            <v>0</v>
          </cell>
          <cell r="J39" t="str">
            <v>17.Торф</v>
          </cell>
          <cell r="K39" t="e">
            <v>#NAME?</v>
          </cell>
          <cell r="L39" t="e">
            <v>#NAME?</v>
          </cell>
          <cell r="M39" t="e">
            <v>#NAME?</v>
          </cell>
          <cell r="N39" t="e">
            <v>#NAME?</v>
          </cell>
        </row>
        <row r="40">
          <cell r="B40" t="str">
            <v>Сланцы</v>
          </cell>
          <cell r="C40" t="str">
            <v>Другие виды топлива</v>
          </cell>
          <cell r="E40">
            <v>0</v>
          </cell>
          <cell r="F40">
            <v>0</v>
          </cell>
          <cell r="G40">
            <v>0</v>
          </cell>
          <cell r="H40">
            <v>0</v>
          </cell>
          <cell r="J40" t="str">
            <v>17.Сланцы</v>
          </cell>
          <cell r="K40" t="e">
            <v>#NAME?</v>
          </cell>
          <cell r="L40" t="e">
            <v>#NAME?</v>
          </cell>
          <cell r="M40" t="e">
            <v>#NAME?</v>
          </cell>
          <cell r="N40" t="e">
            <v>#NAME?</v>
          </cell>
        </row>
        <row r="41">
          <cell r="B41" t="str">
            <v>Добавить строки</v>
          </cell>
        </row>
        <row r="42">
          <cell r="E42" t="e">
            <v>#NAME?</v>
          </cell>
          <cell r="F42" t="e">
            <v>#NAME?</v>
          </cell>
          <cell r="G42" t="e">
            <v>#NAME?</v>
          </cell>
          <cell r="H42" t="e">
            <v>#NAME?</v>
          </cell>
          <cell r="K42" t="e">
            <v>#NAME?</v>
          </cell>
          <cell r="L42" t="e">
            <v>#NAME?</v>
          </cell>
          <cell r="M42" t="e">
            <v>#NAME?</v>
          </cell>
          <cell r="N42" t="e">
            <v>#NAME?</v>
          </cell>
        </row>
        <row r="44">
          <cell r="E44" t="e">
            <v>#NAME?</v>
          </cell>
          <cell r="F44">
            <v>100</v>
          </cell>
          <cell r="G44">
            <v>100</v>
          </cell>
          <cell r="H44">
            <v>100</v>
          </cell>
          <cell r="K44" t="e">
            <v>#NAME?</v>
          </cell>
          <cell r="L44" t="e">
            <v>#NAME?</v>
          </cell>
          <cell r="M44" t="e">
            <v>#NAME?</v>
          </cell>
          <cell r="N44" t="e">
            <v>#NAME?</v>
          </cell>
        </row>
        <row r="45">
          <cell r="B45" t="str">
            <v xml:space="preserve"> - уголь всего, в том числе:</v>
          </cell>
          <cell r="C45" t="str">
            <v>Уголь</v>
          </cell>
          <cell r="E45" t="e">
            <v>#NAME?</v>
          </cell>
          <cell r="F45">
            <v>0</v>
          </cell>
          <cell r="G45">
            <v>0</v>
          </cell>
          <cell r="H45">
            <v>0</v>
          </cell>
          <cell r="J45" t="str">
            <v>18. - уголь всего, в том числе:</v>
          </cell>
          <cell r="K45" t="e">
            <v>#NAME?</v>
          </cell>
          <cell r="L45" t="e">
            <v>#NAME?</v>
          </cell>
          <cell r="M45" t="e">
            <v>#NAME?</v>
          </cell>
          <cell r="N45" t="e">
            <v>#NAME?</v>
          </cell>
        </row>
        <row r="46">
          <cell r="B46" t="str">
            <v>Уголь разреза-1</v>
          </cell>
          <cell r="C46" t="str">
            <v>Уголь</v>
          </cell>
          <cell r="E46" t="e">
            <v>#NAME?</v>
          </cell>
          <cell r="J46" t="str">
            <v>18.Уголь разреза-1</v>
          </cell>
          <cell r="K46" t="e">
            <v>#NAME?</v>
          </cell>
          <cell r="L46" t="e">
            <v>#NAME?</v>
          </cell>
          <cell r="M46" t="e">
            <v>#NAME?</v>
          </cell>
          <cell r="N46" t="e">
            <v>#NAME?</v>
          </cell>
        </row>
        <row r="47">
          <cell r="B47" t="str">
            <v>Уголь разреза-2</v>
          </cell>
          <cell r="C47" t="str">
            <v>Уголь</v>
          </cell>
          <cell r="E47" t="e">
            <v>#NAME?</v>
          </cell>
          <cell r="J47" t="str">
            <v>18.Уголь разреза-2</v>
          </cell>
          <cell r="K47" t="e">
            <v>#NAME?</v>
          </cell>
          <cell r="L47" t="e">
            <v>#NAME?</v>
          </cell>
          <cell r="M47" t="e">
            <v>#NAME?</v>
          </cell>
          <cell r="N47" t="e">
            <v>#NAME?</v>
          </cell>
        </row>
        <row r="48">
          <cell r="B48" t="str">
            <v>Добавить строки</v>
          </cell>
        </row>
        <row r="49">
          <cell r="B49" t="str">
            <v xml:space="preserve"> - мазут</v>
          </cell>
          <cell r="C49" t="str">
            <v>Мазут</v>
          </cell>
          <cell r="E49" t="e">
            <v>#NAME?</v>
          </cell>
          <cell r="J49" t="str">
            <v>18. - мазут</v>
          </cell>
          <cell r="K49" t="e">
            <v>#NAME?</v>
          </cell>
          <cell r="L49" t="e">
            <v>#NAME?</v>
          </cell>
          <cell r="M49" t="e">
            <v>#NAME?</v>
          </cell>
          <cell r="N49" t="e">
            <v>#NAME?</v>
          </cell>
        </row>
        <row r="50">
          <cell r="B50" t="str">
            <v xml:space="preserve"> - газ всего, в том числе:</v>
          </cell>
          <cell r="C50" t="str">
            <v>Газ</v>
          </cell>
          <cell r="E50" t="e">
            <v>#NAME?</v>
          </cell>
          <cell r="F50">
            <v>100</v>
          </cell>
          <cell r="G50">
            <v>100</v>
          </cell>
          <cell r="H50">
            <v>100</v>
          </cell>
          <cell r="J50" t="str">
            <v>18. - газ всего, в том числе:</v>
          </cell>
          <cell r="K50" t="e">
            <v>#NAME?</v>
          </cell>
          <cell r="L50" t="e">
            <v>#NAME?</v>
          </cell>
          <cell r="M50" t="e">
            <v>#NAME?</v>
          </cell>
          <cell r="N50" t="e">
            <v>#NAME?</v>
          </cell>
        </row>
        <row r="51">
          <cell r="B51" t="str">
            <v>Газ лимитный</v>
          </cell>
          <cell r="C51" t="str">
            <v>Газ</v>
          </cell>
          <cell r="E51" t="e">
            <v>#NAME?</v>
          </cell>
          <cell r="F51">
            <v>100</v>
          </cell>
          <cell r="G51">
            <v>100</v>
          </cell>
          <cell r="H51">
            <v>100</v>
          </cell>
          <cell r="J51" t="str">
            <v>18.Газ лимитный</v>
          </cell>
          <cell r="K51" t="e">
            <v>#NAME?</v>
          </cell>
          <cell r="L51" t="e">
            <v>#NAME?</v>
          </cell>
          <cell r="M51" t="e">
            <v>#NAME?</v>
          </cell>
          <cell r="N51" t="e">
            <v>#NAME?</v>
          </cell>
        </row>
        <row r="52">
          <cell r="B52" t="str">
            <v>Газ сверхлимитный</v>
          </cell>
          <cell r="C52" t="str">
            <v>Газ</v>
          </cell>
          <cell r="E52" t="e">
            <v>#NAME?</v>
          </cell>
          <cell r="J52" t="str">
            <v>18.Газ сверхлимитный</v>
          </cell>
          <cell r="K52" t="e">
            <v>#NAME?</v>
          </cell>
          <cell r="L52" t="e">
            <v>#NAME?</v>
          </cell>
          <cell r="M52" t="e">
            <v>#NAME?</v>
          </cell>
          <cell r="N52" t="e">
            <v>#NAME?</v>
          </cell>
        </row>
        <row r="53">
          <cell r="B53" t="str">
            <v>Газ коммерческий</v>
          </cell>
          <cell r="C53" t="str">
            <v>Газ</v>
          </cell>
          <cell r="E53" t="e">
            <v>#NAME?</v>
          </cell>
          <cell r="J53" t="str">
            <v>18.Газ коммерческий</v>
          </cell>
          <cell r="K53" t="e">
            <v>#NAME?</v>
          </cell>
          <cell r="L53" t="e">
            <v>#NAME?</v>
          </cell>
          <cell r="M53" t="e">
            <v>#NAME?</v>
          </cell>
          <cell r="N53" t="e">
            <v>#NAME?</v>
          </cell>
        </row>
        <row r="54">
          <cell r="B54" t="str">
            <v xml:space="preserve"> - др.виды топлива</v>
          </cell>
          <cell r="C54" t="str">
            <v>Другие виды топлива</v>
          </cell>
          <cell r="E54" t="e">
            <v>#NAME?</v>
          </cell>
          <cell r="F54">
            <v>0</v>
          </cell>
          <cell r="G54">
            <v>0</v>
          </cell>
          <cell r="H54">
            <v>0</v>
          </cell>
          <cell r="J54" t="str">
            <v>18. - др.виды топлива</v>
          </cell>
          <cell r="K54" t="e">
            <v>#NAME?</v>
          </cell>
          <cell r="L54" t="e">
            <v>#NAME?</v>
          </cell>
          <cell r="M54" t="e">
            <v>#NAME?</v>
          </cell>
          <cell r="N54" t="e">
            <v>#NAME?</v>
          </cell>
        </row>
        <row r="55">
          <cell r="B55" t="str">
            <v>Торф</v>
          </cell>
          <cell r="C55" t="str">
            <v>Другие виды топлива</v>
          </cell>
          <cell r="E55" t="e">
            <v>#NAME?</v>
          </cell>
          <cell r="J55" t="str">
            <v>18.Торф</v>
          </cell>
          <cell r="K55" t="e">
            <v>#NAME?</v>
          </cell>
          <cell r="L55" t="e">
            <v>#NAME?</v>
          </cell>
          <cell r="M55" t="e">
            <v>#NAME?</v>
          </cell>
          <cell r="N55" t="e">
            <v>#NAME?</v>
          </cell>
        </row>
        <row r="56">
          <cell r="B56" t="str">
            <v>Сланцы</v>
          </cell>
          <cell r="C56" t="str">
            <v>Другие виды топлива</v>
          </cell>
          <cell r="E56" t="e">
            <v>#NAME?</v>
          </cell>
          <cell r="J56" t="str">
            <v>18.Сланцы</v>
          </cell>
          <cell r="K56" t="e">
            <v>#NAME?</v>
          </cell>
          <cell r="L56" t="e">
            <v>#NAME?</v>
          </cell>
          <cell r="M56" t="e">
            <v>#NAME?</v>
          </cell>
          <cell r="N56" t="e">
            <v>#NAME?</v>
          </cell>
        </row>
        <row r="57">
          <cell r="B57" t="str">
            <v>Добавить строки</v>
          </cell>
        </row>
        <row r="60">
          <cell r="B60" t="str">
            <v xml:space="preserve"> - уголь всего, в том числе:</v>
          </cell>
          <cell r="C60" t="str">
            <v>Уголь</v>
          </cell>
          <cell r="E60" t="e">
            <v>#NAME?</v>
          </cell>
          <cell r="F60" t="e">
            <v>#NAME?</v>
          </cell>
          <cell r="G60" t="e">
            <v>#NAME?</v>
          </cell>
          <cell r="H60" t="e">
            <v>#NAME?</v>
          </cell>
          <cell r="J60" t="str">
            <v>19. - уголь всего, в том числе:</v>
          </cell>
          <cell r="K60" t="e">
            <v>#NAME?</v>
          </cell>
          <cell r="L60" t="e">
            <v>#NAME?</v>
          </cell>
          <cell r="M60" t="e">
            <v>#NAME?</v>
          </cell>
          <cell r="N60" t="e">
            <v>#NAME?</v>
          </cell>
        </row>
        <row r="61">
          <cell r="B61" t="str">
            <v>Уголь разреза-1</v>
          </cell>
          <cell r="C61" t="str">
            <v>Уголь</v>
          </cell>
          <cell r="E61" t="e">
            <v>#NAME?</v>
          </cell>
          <cell r="J61" t="str">
            <v>19.Уголь разреза-1</v>
          </cell>
          <cell r="K61" t="e">
            <v>#NAME?</v>
          </cell>
          <cell r="L61" t="e">
            <v>#NAME?</v>
          </cell>
          <cell r="M61" t="e">
            <v>#NAME?</v>
          </cell>
          <cell r="N61" t="e">
            <v>#NAME?</v>
          </cell>
        </row>
        <row r="62">
          <cell r="B62" t="str">
            <v>Уголь разреза-2</v>
          </cell>
          <cell r="C62" t="str">
            <v>Уголь</v>
          </cell>
          <cell r="E62" t="e">
            <v>#NAME?</v>
          </cell>
          <cell r="J62" t="str">
            <v>19.Уголь разреза-2</v>
          </cell>
          <cell r="K62" t="e">
            <v>#NAME?</v>
          </cell>
          <cell r="L62" t="e">
            <v>#NAME?</v>
          </cell>
          <cell r="M62" t="e">
            <v>#NAME?</v>
          </cell>
          <cell r="N62" t="e">
            <v>#NAME?</v>
          </cell>
        </row>
        <row r="63">
          <cell r="B63" t="str">
            <v>Добавить строки</v>
          </cell>
        </row>
        <row r="64">
          <cell r="B64" t="str">
            <v xml:space="preserve"> - мазут</v>
          </cell>
          <cell r="C64" t="str">
            <v>Мазут</v>
          </cell>
          <cell r="E64" t="e">
            <v>#NAME?</v>
          </cell>
          <cell r="J64" t="str">
            <v>19. - мазут</v>
          </cell>
          <cell r="K64" t="e">
            <v>#NAME?</v>
          </cell>
          <cell r="L64" t="e">
            <v>#NAME?</v>
          </cell>
          <cell r="M64" t="e">
            <v>#NAME?</v>
          </cell>
          <cell r="N64" t="e">
            <v>#NAME?</v>
          </cell>
        </row>
        <row r="65">
          <cell r="B65" t="str">
            <v xml:space="preserve"> - газ всего, в том числе:</v>
          </cell>
          <cell r="C65" t="str">
            <v>Газ</v>
          </cell>
          <cell r="E65" t="e">
            <v>#NAME?</v>
          </cell>
          <cell r="F65" t="e">
            <v>#NAME?</v>
          </cell>
          <cell r="G65" t="e">
            <v>#NAME?</v>
          </cell>
          <cell r="H65" t="e">
            <v>#NAME?</v>
          </cell>
          <cell r="J65" t="str">
            <v>19. - газ всего, в том числе:</v>
          </cell>
          <cell r="K65" t="e">
            <v>#NAME?</v>
          </cell>
          <cell r="L65" t="e">
            <v>#NAME?</v>
          </cell>
          <cell r="M65" t="e">
            <v>#NAME?</v>
          </cell>
          <cell r="N65" t="e">
            <v>#NAME?</v>
          </cell>
        </row>
        <row r="66">
          <cell r="B66" t="str">
            <v>Газ лимитный</v>
          </cell>
          <cell r="C66" t="str">
            <v>Газ</v>
          </cell>
          <cell r="E66" t="e">
            <v>#NAME?</v>
          </cell>
          <cell r="F66">
            <v>1.13992</v>
          </cell>
          <cell r="G66">
            <v>1.13988</v>
          </cell>
          <cell r="H66">
            <v>1.1398699999999999</v>
          </cell>
          <cell r="J66" t="str">
            <v>19.Газ лимитный</v>
          </cell>
          <cell r="K66" t="e">
            <v>#NAME?</v>
          </cell>
          <cell r="L66" t="e">
            <v>#NAME?</v>
          </cell>
          <cell r="M66" t="e">
            <v>#NAME?</v>
          </cell>
          <cell r="N66" t="e">
            <v>#NAME?</v>
          </cell>
        </row>
        <row r="67">
          <cell r="B67" t="str">
            <v>Газ сверхлимитный</v>
          </cell>
          <cell r="C67" t="str">
            <v>Газ</v>
          </cell>
          <cell r="E67" t="e">
            <v>#NAME?</v>
          </cell>
          <cell r="J67" t="str">
            <v>19.Газ сверхлимитный</v>
          </cell>
          <cell r="K67" t="e">
            <v>#NAME?</v>
          </cell>
          <cell r="L67" t="e">
            <v>#NAME?</v>
          </cell>
          <cell r="M67" t="e">
            <v>#NAME?</v>
          </cell>
          <cell r="N67" t="e">
            <v>#NAME?</v>
          </cell>
        </row>
        <row r="68">
          <cell r="B68" t="str">
            <v>Газ коммерческий</v>
          </cell>
          <cell r="C68" t="str">
            <v>Газ</v>
          </cell>
          <cell r="E68" t="e">
            <v>#NAME?</v>
          </cell>
          <cell r="J68" t="str">
            <v>19.Газ коммерческий</v>
          </cell>
          <cell r="K68" t="e">
            <v>#NAME?</v>
          </cell>
          <cell r="L68" t="e">
            <v>#NAME?</v>
          </cell>
          <cell r="M68" t="e">
            <v>#NAME?</v>
          </cell>
          <cell r="N68" t="e">
            <v>#NAME?</v>
          </cell>
        </row>
        <row r="69">
          <cell r="B69" t="str">
            <v xml:space="preserve"> - др.виды топлива</v>
          </cell>
          <cell r="C69" t="str">
            <v>Другие виды топлива</v>
          </cell>
          <cell r="E69" t="e">
            <v>#NAME?</v>
          </cell>
          <cell r="F69" t="e">
            <v>#NAME?</v>
          </cell>
          <cell r="G69" t="e">
            <v>#NAME?</v>
          </cell>
          <cell r="H69" t="e">
            <v>#NAME?</v>
          </cell>
          <cell r="J69" t="str">
            <v>19. - др.виды топлива</v>
          </cell>
          <cell r="K69" t="e">
            <v>#NAME?</v>
          </cell>
          <cell r="L69" t="e">
            <v>#NAME?</v>
          </cell>
          <cell r="M69" t="e">
            <v>#NAME?</v>
          </cell>
          <cell r="N69" t="e">
            <v>#NAME?</v>
          </cell>
        </row>
        <row r="70">
          <cell r="B70" t="str">
            <v>Торф</v>
          </cell>
          <cell r="C70" t="str">
            <v>Другие виды топлива</v>
          </cell>
          <cell r="E70" t="e">
            <v>#NAME?</v>
          </cell>
          <cell r="J70" t="str">
            <v>19.Торф</v>
          </cell>
          <cell r="K70" t="e">
            <v>#NAME?</v>
          </cell>
          <cell r="L70" t="e">
            <v>#NAME?</v>
          </cell>
          <cell r="M70" t="e">
            <v>#NAME?</v>
          </cell>
          <cell r="N70" t="e">
            <v>#NAME?</v>
          </cell>
        </row>
        <row r="71">
          <cell r="B71" t="str">
            <v>Сланцы</v>
          </cell>
          <cell r="C71" t="str">
            <v>Другие виды топлива</v>
          </cell>
          <cell r="E71" t="e">
            <v>#NAME?</v>
          </cell>
          <cell r="J71" t="str">
            <v>19.Сланцы</v>
          </cell>
          <cell r="K71" t="e">
            <v>#NAME?</v>
          </cell>
          <cell r="L71" t="e">
            <v>#NAME?</v>
          </cell>
          <cell r="M71" t="e">
            <v>#NAME?</v>
          </cell>
          <cell r="N71" t="e">
            <v>#NAME?</v>
          </cell>
        </row>
        <row r="72">
          <cell r="B72" t="str">
            <v>Добавить строки</v>
          </cell>
        </row>
        <row r="75">
          <cell r="B75" t="str">
            <v xml:space="preserve"> - уголь всего, в том числе:</v>
          </cell>
          <cell r="C75" t="str">
            <v>Уголь</v>
          </cell>
          <cell r="E75" t="e">
            <v>#NAME?</v>
          </cell>
          <cell r="F75" t="e">
            <v>#NAME?</v>
          </cell>
          <cell r="G75" t="e">
            <v>#NAME?</v>
          </cell>
          <cell r="H75" t="e">
            <v>#NAME?</v>
          </cell>
          <cell r="J75" t="str">
            <v>20. - уголь всего, в том числе:</v>
          </cell>
          <cell r="K75" t="e">
            <v>#NAME?</v>
          </cell>
          <cell r="L75" t="e">
            <v>#NAME?</v>
          </cell>
          <cell r="M75" t="e">
            <v>#NAME?</v>
          </cell>
          <cell r="N75" t="e">
            <v>#NAME?</v>
          </cell>
        </row>
        <row r="76">
          <cell r="B76" t="str">
            <v>Уголь разреза-1</v>
          </cell>
          <cell r="C76" t="str">
            <v>Уголь</v>
          </cell>
          <cell r="E76" t="e">
            <v>#NAME?</v>
          </cell>
          <cell r="F76" t="e">
            <v>#NAME?</v>
          </cell>
          <cell r="G76" t="e">
            <v>#NAME?</v>
          </cell>
          <cell r="H76" t="e">
            <v>#NAME?</v>
          </cell>
          <cell r="J76" t="str">
            <v>20.Уголь разреза-1</v>
          </cell>
          <cell r="K76" t="e">
            <v>#NAME?</v>
          </cell>
          <cell r="L76" t="e">
            <v>#NAME?</v>
          </cell>
          <cell r="M76" t="e">
            <v>#NAME?</v>
          </cell>
          <cell r="N76" t="e">
            <v>#NAME?</v>
          </cell>
        </row>
        <row r="77">
          <cell r="B77" t="str">
            <v>Уголь разреза-2</v>
          </cell>
          <cell r="C77" t="str">
            <v>Уголь</v>
          </cell>
          <cell r="E77" t="e">
            <v>#NAME?</v>
          </cell>
          <cell r="F77" t="e">
            <v>#NAME?</v>
          </cell>
          <cell r="G77" t="e">
            <v>#NAME?</v>
          </cell>
          <cell r="H77" t="e">
            <v>#NAME?</v>
          </cell>
          <cell r="J77" t="str">
            <v>20.Уголь разреза-2</v>
          </cell>
          <cell r="K77" t="e">
            <v>#NAME?</v>
          </cell>
          <cell r="L77" t="e">
            <v>#NAME?</v>
          </cell>
          <cell r="M77" t="e">
            <v>#NAME?</v>
          </cell>
          <cell r="N77" t="e">
            <v>#NAME?</v>
          </cell>
        </row>
        <row r="78">
          <cell r="B78" t="str">
            <v>Добавить строки</v>
          </cell>
        </row>
        <row r="79">
          <cell r="B79" t="str">
            <v xml:space="preserve"> - мазут</v>
          </cell>
          <cell r="C79" t="str">
            <v>Мазут</v>
          </cell>
          <cell r="E79" t="e">
            <v>#NAME?</v>
          </cell>
          <cell r="F79" t="e">
            <v>#NAME?</v>
          </cell>
          <cell r="G79" t="e">
            <v>#NAME?</v>
          </cell>
          <cell r="H79" t="e">
            <v>#NAME?</v>
          </cell>
          <cell r="J79" t="str">
            <v>20. - мазут</v>
          </cell>
          <cell r="K79" t="e">
            <v>#NAME?</v>
          </cell>
          <cell r="L79" t="e">
            <v>#NAME?</v>
          </cell>
          <cell r="M79" t="e">
            <v>#NAME?</v>
          </cell>
          <cell r="N79" t="e">
            <v>#NAME?</v>
          </cell>
        </row>
        <row r="80">
          <cell r="B80" t="str">
            <v xml:space="preserve"> - газ всего, в том числе:</v>
          </cell>
          <cell r="C80" t="str">
            <v>Газ</v>
          </cell>
          <cell r="E80" t="e">
            <v>#NAME?</v>
          </cell>
          <cell r="F80" t="e">
            <v>#NAME?</v>
          </cell>
          <cell r="G80" t="e">
            <v>#NAME?</v>
          </cell>
          <cell r="H80" t="e">
            <v>#NAME?</v>
          </cell>
          <cell r="J80" t="str">
            <v>20. - газ всего, в том числе:</v>
          </cell>
          <cell r="K80" t="e">
            <v>#NAME?</v>
          </cell>
          <cell r="L80" t="e">
            <v>#NAME?</v>
          </cell>
          <cell r="M80" t="e">
            <v>#NAME?</v>
          </cell>
          <cell r="N80" t="e">
            <v>#NAME?</v>
          </cell>
        </row>
        <row r="81">
          <cell r="B81" t="str">
            <v>Газ лимитный</v>
          </cell>
          <cell r="C81" t="str">
            <v>Газ</v>
          </cell>
          <cell r="E81" t="e">
            <v>#NAME?</v>
          </cell>
          <cell r="F81" t="e">
            <v>#NAME?</v>
          </cell>
          <cell r="G81" t="e">
            <v>#NAME?</v>
          </cell>
          <cell r="H81" t="e">
            <v>#NAME?</v>
          </cell>
          <cell r="J81" t="str">
            <v>20.Газ лимитный</v>
          </cell>
          <cell r="K81" t="e">
            <v>#NAME?</v>
          </cell>
          <cell r="L81" t="e">
            <v>#NAME?</v>
          </cell>
          <cell r="M81" t="e">
            <v>#NAME?</v>
          </cell>
          <cell r="N81" t="e">
            <v>#NAME?</v>
          </cell>
        </row>
        <row r="82">
          <cell r="B82" t="str">
            <v>Газ сверхлимитный</v>
          </cell>
          <cell r="C82" t="str">
            <v>Газ</v>
          </cell>
          <cell r="E82" t="e">
            <v>#NAME?</v>
          </cell>
          <cell r="F82" t="e">
            <v>#NAME?</v>
          </cell>
          <cell r="G82" t="e">
            <v>#NAME?</v>
          </cell>
          <cell r="H82" t="e">
            <v>#NAME?</v>
          </cell>
          <cell r="J82" t="str">
            <v>20.Газ сверхлимитный</v>
          </cell>
          <cell r="K82" t="e">
            <v>#NAME?</v>
          </cell>
          <cell r="L82" t="e">
            <v>#NAME?</v>
          </cell>
          <cell r="M82" t="e">
            <v>#NAME?</v>
          </cell>
          <cell r="N82" t="e">
            <v>#NAME?</v>
          </cell>
        </row>
        <row r="83">
          <cell r="B83" t="str">
            <v>Газ коммерческий</v>
          </cell>
          <cell r="C83" t="str">
            <v>Газ</v>
          </cell>
          <cell r="E83" t="e">
            <v>#NAME?</v>
          </cell>
          <cell r="F83" t="e">
            <v>#NAME?</v>
          </cell>
          <cell r="G83" t="e">
            <v>#NAME?</v>
          </cell>
          <cell r="H83" t="e">
            <v>#NAME?</v>
          </cell>
          <cell r="J83" t="str">
            <v>20.Газ коммерческий</v>
          </cell>
          <cell r="K83" t="e">
            <v>#NAME?</v>
          </cell>
          <cell r="L83" t="e">
            <v>#NAME?</v>
          </cell>
          <cell r="M83" t="e">
            <v>#NAME?</v>
          </cell>
          <cell r="N83" t="e">
            <v>#NAME?</v>
          </cell>
        </row>
        <row r="84">
          <cell r="B84" t="str">
            <v xml:space="preserve"> - др.виды топлива</v>
          </cell>
          <cell r="C84" t="str">
            <v>Другие виды топлива</v>
          </cell>
          <cell r="E84" t="e">
            <v>#NAME?</v>
          </cell>
          <cell r="F84" t="e">
            <v>#NAME?</v>
          </cell>
          <cell r="G84" t="e">
            <v>#NAME?</v>
          </cell>
          <cell r="H84" t="e">
            <v>#NAME?</v>
          </cell>
          <cell r="J84" t="str">
            <v>20. - др.виды топлива</v>
          </cell>
          <cell r="K84" t="e">
            <v>#NAME?</v>
          </cell>
          <cell r="L84" t="e">
            <v>#NAME?</v>
          </cell>
          <cell r="M84" t="e">
            <v>#NAME?</v>
          </cell>
          <cell r="N84" t="e">
            <v>#NAME?</v>
          </cell>
        </row>
        <row r="85">
          <cell r="B85" t="str">
            <v>Торф</v>
          </cell>
          <cell r="C85" t="str">
            <v>Другие виды топлива</v>
          </cell>
          <cell r="E85" t="e">
            <v>#NAME?</v>
          </cell>
          <cell r="F85" t="e">
            <v>#NAME?</v>
          </cell>
          <cell r="G85" t="e">
            <v>#NAME?</v>
          </cell>
          <cell r="H85" t="e">
            <v>#NAME?</v>
          </cell>
          <cell r="J85" t="str">
            <v>20.Торф</v>
          </cell>
          <cell r="K85" t="e">
            <v>#NAME?</v>
          </cell>
          <cell r="L85" t="e">
            <v>#NAME?</v>
          </cell>
          <cell r="M85" t="e">
            <v>#NAME?</v>
          </cell>
          <cell r="N85" t="e">
            <v>#NAME?</v>
          </cell>
        </row>
        <row r="86">
          <cell r="B86" t="str">
            <v>Сланцы</v>
          </cell>
          <cell r="C86" t="str">
            <v>Другие виды топлива</v>
          </cell>
          <cell r="E86" t="e">
            <v>#NAME?</v>
          </cell>
          <cell r="F86" t="e">
            <v>#NAME?</v>
          </cell>
          <cell r="G86" t="e">
            <v>#NAME?</v>
          </cell>
          <cell r="H86" t="e">
            <v>#NAME?</v>
          </cell>
          <cell r="J86" t="str">
            <v>20.Сланцы</v>
          </cell>
          <cell r="K86" t="e">
            <v>#NAME?</v>
          </cell>
          <cell r="L86" t="e">
            <v>#NAME?</v>
          </cell>
          <cell r="M86" t="e">
            <v>#NAME?</v>
          </cell>
          <cell r="N86" t="e">
            <v>#NAME?</v>
          </cell>
        </row>
        <row r="87">
          <cell r="B87" t="str">
            <v>Добавить строки</v>
          </cell>
        </row>
        <row r="90">
          <cell r="B90" t="str">
            <v xml:space="preserve"> - уголь всего, в том числе:</v>
          </cell>
          <cell r="C90" t="str">
            <v>Уголь</v>
          </cell>
          <cell r="E90" t="e">
            <v>#NAME?</v>
          </cell>
          <cell r="F90" t="e">
            <v>#NAME?</v>
          </cell>
          <cell r="G90" t="e">
            <v>#NAME?</v>
          </cell>
          <cell r="H90" t="e">
            <v>#NAME?</v>
          </cell>
          <cell r="J90" t="str">
            <v>21. - уголь всего, в том числе:</v>
          </cell>
          <cell r="K90" t="e">
            <v>#NAME?</v>
          </cell>
          <cell r="L90" t="e">
            <v>#NAME?</v>
          </cell>
          <cell r="M90" t="e">
            <v>#NAME?</v>
          </cell>
          <cell r="N90" t="e">
            <v>#NAME?</v>
          </cell>
        </row>
        <row r="91">
          <cell r="B91" t="str">
            <v>Уголь разреза-1</v>
          </cell>
          <cell r="C91" t="str">
            <v>Уголь</v>
          </cell>
          <cell r="E91" t="e">
            <v>#NAME?</v>
          </cell>
          <cell r="J91" t="str">
            <v>21.Уголь разреза-1</v>
          </cell>
          <cell r="K91" t="e">
            <v>#NAME?</v>
          </cell>
          <cell r="L91" t="e">
            <v>#NAME?</v>
          </cell>
          <cell r="M91" t="e">
            <v>#NAME?</v>
          </cell>
          <cell r="N91" t="e">
            <v>#NAME?</v>
          </cell>
        </row>
        <row r="92">
          <cell r="B92" t="str">
            <v>Уголь разреза-2</v>
          </cell>
          <cell r="C92" t="str">
            <v>Уголь</v>
          </cell>
          <cell r="E92" t="e">
            <v>#NAME?</v>
          </cell>
          <cell r="J92" t="str">
            <v>21.Уголь разреза-2</v>
          </cell>
          <cell r="K92" t="e">
            <v>#NAME?</v>
          </cell>
          <cell r="L92" t="e">
            <v>#NAME?</v>
          </cell>
          <cell r="M92" t="e">
            <v>#NAME?</v>
          </cell>
          <cell r="N92" t="e">
            <v>#NAME?</v>
          </cell>
        </row>
        <row r="93">
          <cell r="B93" t="str">
            <v>Добавить строки</v>
          </cell>
        </row>
        <row r="94">
          <cell r="B94" t="str">
            <v xml:space="preserve"> - мазут</v>
          </cell>
          <cell r="C94" t="str">
            <v>Мазут</v>
          </cell>
          <cell r="E94" t="e">
            <v>#NAME?</v>
          </cell>
          <cell r="J94" t="str">
            <v>21. - мазут</v>
          </cell>
          <cell r="K94" t="e">
            <v>#NAME?</v>
          </cell>
          <cell r="L94" t="e">
            <v>#NAME?</v>
          </cell>
          <cell r="M94" t="e">
            <v>#NAME?</v>
          </cell>
          <cell r="N94" t="e">
            <v>#NAME?</v>
          </cell>
        </row>
        <row r="95">
          <cell r="B95" t="str">
            <v xml:space="preserve"> - газ всего, в том числе:</v>
          </cell>
          <cell r="C95" t="str">
            <v>Газ</v>
          </cell>
          <cell r="E95" t="e">
            <v>#NAME?</v>
          </cell>
          <cell r="F95" t="e">
            <v>#NAME?</v>
          </cell>
          <cell r="G95" t="e">
            <v>#NAME?</v>
          </cell>
          <cell r="H95" t="e">
            <v>#NAME?</v>
          </cell>
          <cell r="J95" t="str">
            <v>21. - газ всего, в том числе:</v>
          </cell>
          <cell r="K95" t="e">
            <v>#NAME?</v>
          </cell>
          <cell r="L95" t="e">
            <v>#NAME?</v>
          </cell>
          <cell r="M95" t="e">
            <v>#NAME?</v>
          </cell>
          <cell r="N95" t="e">
            <v>#NAME?</v>
          </cell>
        </row>
        <row r="96">
          <cell r="B96" t="str">
            <v>Газ лимитный</v>
          </cell>
          <cell r="C96" t="str">
            <v>Газ</v>
          </cell>
          <cell r="E96" t="e">
            <v>#NAME?</v>
          </cell>
          <cell r="F96">
            <v>1182.23</v>
          </cell>
          <cell r="G96">
            <v>1182.23</v>
          </cell>
          <cell r="H96">
            <v>1182.23</v>
          </cell>
          <cell r="J96" t="str">
            <v>21.Газ лимитный</v>
          </cell>
          <cell r="K96" t="e">
            <v>#NAME?</v>
          </cell>
          <cell r="L96" t="e">
            <v>#NAME?</v>
          </cell>
          <cell r="M96" t="e">
            <v>#NAME?</v>
          </cell>
          <cell r="N96" t="e">
            <v>#NAME?</v>
          </cell>
        </row>
        <row r="97">
          <cell r="B97" t="str">
            <v>Газ сверхлимитный</v>
          </cell>
          <cell r="C97" t="str">
            <v>Газ</v>
          </cell>
          <cell r="E97" t="e">
            <v>#NAME?</v>
          </cell>
          <cell r="J97" t="str">
            <v>21.Газ сверхлимитный</v>
          </cell>
          <cell r="K97" t="e">
            <v>#NAME?</v>
          </cell>
          <cell r="L97" t="e">
            <v>#NAME?</v>
          </cell>
          <cell r="M97" t="e">
            <v>#NAME?</v>
          </cell>
          <cell r="N97" t="e">
            <v>#NAME?</v>
          </cell>
        </row>
        <row r="98">
          <cell r="B98" t="str">
            <v>Газ коммерческий</v>
          </cell>
          <cell r="C98" t="str">
            <v>Газ</v>
          </cell>
          <cell r="E98" t="e">
            <v>#NAME?</v>
          </cell>
          <cell r="J98" t="str">
            <v>21.Газ коммерческий</v>
          </cell>
          <cell r="K98" t="e">
            <v>#NAME?</v>
          </cell>
          <cell r="L98" t="e">
            <v>#NAME?</v>
          </cell>
          <cell r="M98" t="e">
            <v>#NAME?</v>
          </cell>
          <cell r="N98" t="e">
            <v>#NAME?</v>
          </cell>
        </row>
        <row r="99">
          <cell r="B99" t="str">
            <v xml:space="preserve"> - др.виды топлива</v>
          </cell>
          <cell r="C99" t="str">
            <v>Другие виды топлива</v>
          </cell>
          <cell r="E99" t="e">
            <v>#NAME?</v>
          </cell>
          <cell r="F99" t="e">
            <v>#NAME?</v>
          </cell>
          <cell r="G99" t="e">
            <v>#NAME?</v>
          </cell>
          <cell r="H99" t="e">
            <v>#NAME?</v>
          </cell>
          <cell r="J99" t="str">
            <v>21. - др.виды топлива</v>
          </cell>
          <cell r="K99" t="e">
            <v>#NAME?</v>
          </cell>
          <cell r="L99" t="e">
            <v>#NAME?</v>
          </cell>
          <cell r="M99" t="e">
            <v>#NAME?</v>
          </cell>
          <cell r="N99" t="e">
            <v>#NAME?</v>
          </cell>
        </row>
        <row r="100">
          <cell r="B100" t="str">
            <v>Торф</v>
          </cell>
          <cell r="C100" t="str">
            <v>Другие виды топлива</v>
          </cell>
          <cell r="E100" t="e">
            <v>#NAME?</v>
          </cell>
          <cell r="J100" t="str">
            <v>21.Торф</v>
          </cell>
          <cell r="K100" t="e">
            <v>#NAME?</v>
          </cell>
          <cell r="L100" t="e">
            <v>#NAME?</v>
          </cell>
          <cell r="M100" t="e">
            <v>#NAME?</v>
          </cell>
          <cell r="N100" t="e">
            <v>#NAME?</v>
          </cell>
        </row>
        <row r="101">
          <cell r="B101" t="str">
            <v>Сланцы</v>
          </cell>
          <cell r="C101" t="str">
            <v>Другие виды топлива</v>
          </cell>
          <cell r="E101" t="e">
            <v>#NAME?</v>
          </cell>
          <cell r="J101" t="str">
            <v>21.Сланцы</v>
          </cell>
          <cell r="K101" t="e">
            <v>#NAME?</v>
          </cell>
          <cell r="L101" t="e">
            <v>#NAME?</v>
          </cell>
          <cell r="M101" t="e">
            <v>#NAME?</v>
          </cell>
          <cell r="N101" t="e">
            <v>#NAME?</v>
          </cell>
        </row>
        <row r="102">
          <cell r="B102" t="str">
            <v>Добавить строки</v>
          </cell>
        </row>
        <row r="104">
          <cell r="E104" t="e">
            <v>#NAME?</v>
          </cell>
          <cell r="F104" t="e">
            <v>#NAME?</v>
          </cell>
          <cell r="G104" t="e">
            <v>#NAME?</v>
          </cell>
          <cell r="H104" t="e">
            <v>#NAME?</v>
          </cell>
          <cell r="K104" t="e">
            <v>#NAME?</v>
          </cell>
          <cell r="L104" t="e">
            <v>#NAME?</v>
          </cell>
          <cell r="M104" t="e">
            <v>#NAME?</v>
          </cell>
          <cell r="N104" t="e">
            <v>#NAME?</v>
          </cell>
        </row>
        <row r="105">
          <cell r="B105" t="str">
            <v xml:space="preserve"> - уголь всего, в том числе:</v>
          </cell>
          <cell r="C105" t="str">
            <v>Уголь</v>
          </cell>
          <cell r="E105" t="e">
            <v>#NAME?</v>
          </cell>
          <cell r="F105" t="e">
            <v>#NAME?</v>
          </cell>
          <cell r="G105" t="e">
            <v>#NAME?</v>
          </cell>
          <cell r="H105" t="e">
            <v>#NAME?</v>
          </cell>
          <cell r="J105" t="str">
            <v>22. - уголь всего, в том числе:</v>
          </cell>
          <cell r="K105" t="e">
            <v>#NAME?</v>
          </cell>
          <cell r="L105" t="e">
            <v>#NAME?</v>
          </cell>
          <cell r="M105" t="e">
            <v>#NAME?</v>
          </cell>
          <cell r="N105" t="e">
            <v>#NAME?</v>
          </cell>
        </row>
        <row r="106">
          <cell r="B106" t="str">
            <v>Уголь разреза-1</v>
          </cell>
          <cell r="C106" t="str">
            <v>Уголь</v>
          </cell>
          <cell r="E106" t="e">
            <v>#NAME?</v>
          </cell>
          <cell r="F106" t="e">
            <v>#NAME?</v>
          </cell>
          <cell r="G106" t="e">
            <v>#NAME?</v>
          </cell>
          <cell r="H106" t="e">
            <v>#NAME?</v>
          </cell>
          <cell r="J106" t="str">
            <v>22.Уголь разреза-1</v>
          </cell>
          <cell r="K106" t="e">
            <v>#NAME?</v>
          </cell>
          <cell r="L106" t="e">
            <v>#NAME?</v>
          </cell>
          <cell r="M106" t="e">
            <v>#NAME?</v>
          </cell>
          <cell r="N106" t="e">
            <v>#NAME?</v>
          </cell>
        </row>
        <row r="107">
          <cell r="B107" t="str">
            <v>Уголь разреза-2</v>
          </cell>
          <cell r="C107" t="str">
            <v>Уголь</v>
          </cell>
          <cell r="E107" t="e">
            <v>#NAME?</v>
          </cell>
          <cell r="F107" t="e">
            <v>#NAME?</v>
          </cell>
          <cell r="G107" t="e">
            <v>#NAME?</v>
          </cell>
          <cell r="H107" t="e">
            <v>#NAME?</v>
          </cell>
          <cell r="J107" t="str">
            <v>22.Уголь разреза-2</v>
          </cell>
          <cell r="K107" t="e">
            <v>#NAME?</v>
          </cell>
          <cell r="L107" t="e">
            <v>#NAME?</v>
          </cell>
          <cell r="M107" t="e">
            <v>#NAME?</v>
          </cell>
          <cell r="N107" t="e">
            <v>#NAME?</v>
          </cell>
        </row>
        <row r="108">
          <cell r="B108" t="str">
            <v>Добавить строки</v>
          </cell>
        </row>
        <row r="109">
          <cell r="B109" t="str">
            <v xml:space="preserve"> - мазут</v>
          </cell>
          <cell r="C109" t="str">
            <v>Мазут</v>
          </cell>
          <cell r="E109" t="e">
            <v>#NAME?</v>
          </cell>
          <cell r="F109" t="e">
            <v>#NAME?</v>
          </cell>
          <cell r="G109" t="e">
            <v>#NAME?</v>
          </cell>
          <cell r="H109" t="e">
            <v>#NAME?</v>
          </cell>
          <cell r="J109" t="str">
            <v>22. - мазут</v>
          </cell>
          <cell r="K109" t="e">
            <v>#NAME?</v>
          </cell>
          <cell r="L109" t="e">
            <v>#NAME?</v>
          </cell>
          <cell r="M109" t="e">
            <v>#NAME?</v>
          </cell>
          <cell r="N109" t="e">
            <v>#NAME?</v>
          </cell>
        </row>
        <row r="110">
          <cell r="B110" t="str">
            <v xml:space="preserve"> - газ всего, в том числе:</v>
          </cell>
          <cell r="C110" t="str">
            <v>Газ</v>
          </cell>
          <cell r="E110" t="e">
            <v>#NAME?</v>
          </cell>
          <cell r="F110" t="e">
            <v>#NAME?</v>
          </cell>
          <cell r="G110" t="e">
            <v>#NAME?</v>
          </cell>
          <cell r="H110" t="e">
            <v>#NAME?</v>
          </cell>
          <cell r="J110" t="str">
            <v>22. - газ всего, в том числе:</v>
          </cell>
          <cell r="K110" t="e">
            <v>#NAME?</v>
          </cell>
          <cell r="L110" t="e">
            <v>#NAME?</v>
          </cell>
          <cell r="M110" t="e">
            <v>#NAME?</v>
          </cell>
          <cell r="N110" t="e">
            <v>#NAME?</v>
          </cell>
        </row>
        <row r="111">
          <cell r="B111" t="str">
            <v>Газ лимитный</v>
          </cell>
          <cell r="C111" t="str">
            <v>Газ</v>
          </cell>
          <cell r="E111" t="e">
            <v>#NAME?</v>
          </cell>
          <cell r="F111" t="e">
            <v>#NAME?</v>
          </cell>
          <cell r="G111" t="e">
            <v>#NAME?</v>
          </cell>
          <cell r="H111" t="e">
            <v>#NAME?</v>
          </cell>
          <cell r="J111" t="str">
            <v>22.Газ лимитный</v>
          </cell>
          <cell r="K111" t="e">
            <v>#NAME?</v>
          </cell>
          <cell r="L111" t="e">
            <v>#NAME?</v>
          </cell>
          <cell r="M111" t="e">
            <v>#NAME?</v>
          </cell>
          <cell r="N111" t="e">
            <v>#NAME?</v>
          </cell>
        </row>
        <row r="112">
          <cell r="B112" t="str">
            <v>Газ сверхлимитный</v>
          </cell>
          <cell r="C112" t="str">
            <v>Газ</v>
          </cell>
          <cell r="E112" t="e">
            <v>#NAME?</v>
          </cell>
          <cell r="F112" t="e">
            <v>#NAME?</v>
          </cell>
          <cell r="G112" t="e">
            <v>#NAME?</v>
          </cell>
          <cell r="H112" t="e">
            <v>#NAME?</v>
          </cell>
          <cell r="J112" t="str">
            <v>22.Газ сверхлимитный</v>
          </cell>
          <cell r="K112" t="e">
            <v>#NAME?</v>
          </cell>
          <cell r="L112" t="e">
            <v>#NAME?</v>
          </cell>
          <cell r="M112" t="e">
            <v>#NAME?</v>
          </cell>
          <cell r="N112" t="e">
            <v>#NAME?</v>
          </cell>
        </row>
        <row r="113">
          <cell r="B113" t="str">
            <v>Газ коммерческий</v>
          </cell>
          <cell r="C113" t="str">
            <v>Газ</v>
          </cell>
          <cell r="E113" t="e">
            <v>#NAME?</v>
          </cell>
          <cell r="F113" t="e">
            <v>#NAME?</v>
          </cell>
          <cell r="G113" t="e">
            <v>#NAME?</v>
          </cell>
          <cell r="H113" t="e">
            <v>#NAME?</v>
          </cell>
          <cell r="J113" t="str">
            <v>22.Газ коммерческий</v>
          </cell>
          <cell r="K113" t="e">
            <v>#NAME?</v>
          </cell>
          <cell r="L113" t="e">
            <v>#NAME?</v>
          </cell>
          <cell r="M113" t="e">
            <v>#NAME?</v>
          </cell>
          <cell r="N113" t="e">
            <v>#NAME?</v>
          </cell>
        </row>
        <row r="114">
          <cell r="B114" t="str">
            <v xml:space="preserve"> - др.виды топлива</v>
          </cell>
          <cell r="C114" t="str">
            <v>Другие виды топлива</v>
          </cell>
          <cell r="E114" t="e">
            <v>#NAME?</v>
          </cell>
          <cell r="F114" t="e">
            <v>#NAME?</v>
          </cell>
          <cell r="G114" t="e">
            <v>#NAME?</v>
          </cell>
          <cell r="H114" t="e">
            <v>#NAME?</v>
          </cell>
          <cell r="J114" t="str">
            <v>22. - др.виды топлива</v>
          </cell>
          <cell r="K114" t="e">
            <v>#NAME?</v>
          </cell>
          <cell r="L114" t="e">
            <v>#NAME?</v>
          </cell>
          <cell r="M114" t="e">
            <v>#NAME?</v>
          </cell>
          <cell r="N114" t="e">
            <v>#NAME?</v>
          </cell>
        </row>
        <row r="115">
          <cell r="B115" t="str">
            <v>Торф</v>
          </cell>
          <cell r="C115" t="str">
            <v>Другие виды топлива</v>
          </cell>
          <cell r="E115" t="e">
            <v>#NAME?</v>
          </cell>
          <cell r="F115" t="e">
            <v>#NAME?</v>
          </cell>
          <cell r="G115" t="e">
            <v>#NAME?</v>
          </cell>
          <cell r="H115" t="e">
            <v>#NAME?</v>
          </cell>
          <cell r="J115" t="str">
            <v>22.Торф</v>
          </cell>
          <cell r="K115" t="e">
            <v>#NAME?</v>
          </cell>
          <cell r="L115" t="e">
            <v>#NAME?</v>
          </cell>
          <cell r="M115" t="e">
            <v>#NAME?</v>
          </cell>
          <cell r="N115" t="e">
            <v>#NAME?</v>
          </cell>
        </row>
        <row r="116">
          <cell r="B116" t="str">
            <v>Сланцы</v>
          </cell>
          <cell r="C116" t="str">
            <v>Другие виды топлива</v>
          </cell>
          <cell r="E116" t="e">
            <v>#NAME?</v>
          </cell>
          <cell r="F116" t="e">
            <v>#NAME?</v>
          </cell>
          <cell r="G116" t="e">
            <v>#NAME?</v>
          </cell>
          <cell r="H116" t="e">
            <v>#NAME?</v>
          </cell>
          <cell r="J116" t="str">
            <v>22.Сланцы</v>
          </cell>
          <cell r="K116" t="e">
            <v>#NAME?</v>
          </cell>
          <cell r="L116" t="e">
            <v>#NAME?</v>
          </cell>
          <cell r="M116" t="e">
            <v>#NAME?</v>
          </cell>
          <cell r="N116" t="e">
            <v>#NAME?</v>
          </cell>
        </row>
        <row r="117">
          <cell r="B117" t="str">
            <v>Добавить строки</v>
          </cell>
        </row>
        <row r="118">
          <cell r="E118" t="e">
            <v>#NAME?</v>
          </cell>
          <cell r="F118" t="e">
            <v>#NAME?</v>
          </cell>
          <cell r="G118" t="e">
            <v>#NAME?</v>
          </cell>
          <cell r="H118" t="e">
            <v>#NAME?</v>
          </cell>
          <cell r="K118" t="e">
            <v>#NAME?</v>
          </cell>
          <cell r="L118" t="e">
            <v>#NAME?</v>
          </cell>
          <cell r="M118" t="e">
            <v>#NAME?</v>
          </cell>
          <cell r="N118" t="e">
            <v>#NAME?</v>
          </cell>
        </row>
        <row r="121">
          <cell r="B121" t="str">
            <v xml:space="preserve"> - уголь всего, в том числе:</v>
          </cell>
          <cell r="C121" t="str">
            <v>Уголь</v>
          </cell>
          <cell r="E121" t="e">
            <v>#NAME?</v>
          </cell>
          <cell r="F121" t="e">
            <v>#NAME?</v>
          </cell>
          <cell r="G121" t="e">
            <v>#NAME?</v>
          </cell>
          <cell r="H121" t="e">
            <v>#NAME?</v>
          </cell>
          <cell r="J121" t="str">
            <v>23. - уголь всего, в том числе:</v>
          </cell>
          <cell r="K121" t="e">
            <v>#NAME?</v>
          </cell>
          <cell r="L121" t="e">
            <v>#NAME?</v>
          </cell>
          <cell r="M121" t="e">
            <v>#NAME?</v>
          </cell>
          <cell r="N121" t="e">
            <v>#NAME?</v>
          </cell>
        </row>
        <row r="122">
          <cell r="B122" t="str">
            <v>Уголь разреза-1</v>
          </cell>
          <cell r="C122" t="str">
            <v>Уголь</v>
          </cell>
          <cell r="E122" t="e">
            <v>#NAME?</v>
          </cell>
          <cell r="J122" t="str">
            <v>23.Уголь разреза-1</v>
          </cell>
          <cell r="K122" t="e">
            <v>#NAME?</v>
          </cell>
          <cell r="L122" t="e">
            <v>#NAME?</v>
          </cell>
          <cell r="M122" t="e">
            <v>#NAME?</v>
          </cell>
          <cell r="N122" t="e">
            <v>#NAME?</v>
          </cell>
        </row>
        <row r="123">
          <cell r="B123" t="str">
            <v>Уголь разреза-2</v>
          </cell>
          <cell r="C123" t="str">
            <v>Уголь</v>
          </cell>
          <cell r="E123" t="e">
            <v>#NAME?</v>
          </cell>
          <cell r="J123" t="str">
            <v>23.Уголь разреза-2</v>
          </cell>
          <cell r="K123" t="e">
            <v>#NAME?</v>
          </cell>
          <cell r="L123" t="e">
            <v>#NAME?</v>
          </cell>
          <cell r="M123" t="e">
            <v>#NAME?</v>
          </cell>
          <cell r="N123" t="e">
            <v>#NAME?</v>
          </cell>
        </row>
        <row r="124">
          <cell r="B124" t="str">
            <v>Добавить строки</v>
          </cell>
        </row>
        <row r="125">
          <cell r="B125" t="str">
            <v xml:space="preserve"> - мазут</v>
          </cell>
          <cell r="C125" t="str">
            <v>Мазут</v>
          </cell>
          <cell r="E125" t="e">
            <v>#NAME?</v>
          </cell>
          <cell r="J125" t="str">
            <v>23. - мазут</v>
          </cell>
          <cell r="K125" t="e">
            <v>#NAME?</v>
          </cell>
          <cell r="L125" t="e">
            <v>#NAME?</v>
          </cell>
          <cell r="M125" t="e">
            <v>#NAME?</v>
          </cell>
          <cell r="N125" t="e">
            <v>#NAME?</v>
          </cell>
        </row>
        <row r="126">
          <cell r="B126" t="str">
            <v xml:space="preserve"> - газ всего, в том числе:</v>
          </cell>
          <cell r="C126" t="str">
            <v>Газ</v>
          </cell>
          <cell r="E126" t="e">
            <v>#NAME?</v>
          </cell>
          <cell r="F126" t="e">
            <v>#NAME?</v>
          </cell>
          <cell r="G126" t="e">
            <v>#NAME?</v>
          </cell>
          <cell r="H126" t="e">
            <v>#NAME?</v>
          </cell>
          <cell r="J126" t="str">
            <v>23. - газ всего, в том числе:</v>
          </cell>
          <cell r="K126" t="e">
            <v>#NAME?</v>
          </cell>
          <cell r="L126" t="e">
            <v>#NAME?</v>
          </cell>
          <cell r="M126" t="e">
            <v>#NAME?</v>
          </cell>
          <cell r="N126" t="e">
            <v>#NAME?</v>
          </cell>
        </row>
        <row r="127">
          <cell r="B127" t="str">
            <v>Газ лимитный</v>
          </cell>
          <cell r="C127" t="str">
            <v>Газ</v>
          </cell>
          <cell r="E127" t="e">
            <v>#NAME?</v>
          </cell>
          <cell r="F127">
            <v>50.32</v>
          </cell>
          <cell r="G127">
            <v>131.62</v>
          </cell>
          <cell r="H127">
            <v>50.32</v>
          </cell>
          <cell r="J127" t="str">
            <v>23.Газ лимитный</v>
          </cell>
          <cell r="K127" t="e">
            <v>#NAME?</v>
          </cell>
          <cell r="L127" t="e">
            <v>#NAME?</v>
          </cell>
          <cell r="M127" t="e">
            <v>#NAME?</v>
          </cell>
          <cell r="N127" t="e">
            <v>#NAME?</v>
          </cell>
        </row>
        <row r="128">
          <cell r="B128" t="str">
            <v>Газ сверхлимитный</v>
          </cell>
          <cell r="C128" t="str">
            <v>Газ</v>
          </cell>
          <cell r="E128" t="e">
            <v>#NAME?</v>
          </cell>
          <cell r="J128" t="str">
            <v>23.Газ сверхлимитный</v>
          </cell>
          <cell r="K128" t="e">
            <v>#NAME?</v>
          </cell>
          <cell r="L128" t="e">
            <v>#NAME?</v>
          </cell>
          <cell r="M128" t="e">
            <v>#NAME?</v>
          </cell>
          <cell r="N128" t="e">
            <v>#NAME?</v>
          </cell>
        </row>
        <row r="129">
          <cell r="B129" t="str">
            <v>Газ коммерческий</v>
          </cell>
          <cell r="C129" t="str">
            <v>Газ</v>
          </cell>
          <cell r="E129" t="e">
            <v>#NAME?</v>
          </cell>
          <cell r="J129" t="str">
            <v>23.Газ коммерческий</v>
          </cell>
          <cell r="K129" t="e">
            <v>#NAME?</v>
          </cell>
          <cell r="L129" t="e">
            <v>#NAME?</v>
          </cell>
          <cell r="M129" t="e">
            <v>#NAME?</v>
          </cell>
          <cell r="N129" t="e">
            <v>#NAME?</v>
          </cell>
        </row>
        <row r="130">
          <cell r="B130" t="str">
            <v xml:space="preserve"> - др.виды топлива</v>
          </cell>
          <cell r="C130" t="str">
            <v>Другие виды топлива</v>
          </cell>
          <cell r="E130" t="e">
            <v>#NAME?</v>
          </cell>
          <cell r="F130" t="e">
            <v>#NAME?</v>
          </cell>
          <cell r="G130" t="e">
            <v>#NAME?</v>
          </cell>
          <cell r="H130" t="e">
            <v>#NAME?</v>
          </cell>
          <cell r="J130" t="str">
            <v>23. - др.виды топлива</v>
          </cell>
          <cell r="K130" t="e">
            <v>#NAME?</v>
          </cell>
          <cell r="L130" t="e">
            <v>#NAME?</v>
          </cell>
          <cell r="M130" t="e">
            <v>#NAME?</v>
          </cell>
          <cell r="N130" t="e">
            <v>#NAME?</v>
          </cell>
        </row>
        <row r="131">
          <cell r="B131" t="str">
            <v>Торф</v>
          </cell>
          <cell r="C131" t="str">
            <v>Другие виды топлива</v>
          </cell>
          <cell r="E131" t="e">
            <v>#NAME?</v>
          </cell>
          <cell r="J131" t="str">
            <v>23.Торф</v>
          </cell>
          <cell r="K131" t="e">
            <v>#NAME?</v>
          </cell>
          <cell r="L131" t="e">
            <v>#NAME?</v>
          </cell>
          <cell r="M131" t="e">
            <v>#NAME?</v>
          </cell>
          <cell r="N131" t="e">
            <v>#NAME?</v>
          </cell>
        </row>
        <row r="132">
          <cell r="B132" t="str">
            <v>Сланцы</v>
          </cell>
          <cell r="C132" t="str">
            <v>Другие виды топлива</v>
          </cell>
          <cell r="E132" t="e">
            <v>#NAME?</v>
          </cell>
          <cell r="J132" t="str">
            <v>23.Сланцы</v>
          </cell>
          <cell r="K132" t="e">
            <v>#NAME?</v>
          </cell>
          <cell r="L132" t="e">
            <v>#NAME?</v>
          </cell>
          <cell r="M132" t="e">
            <v>#NAME?</v>
          </cell>
          <cell r="N132" t="e">
            <v>#NAME?</v>
          </cell>
        </row>
        <row r="133">
          <cell r="B133" t="str">
            <v>Добавить строки</v>
          </cell>
        </row>
        <row r="135">
          <cell r="E135" t="e">
            <v>#NAME?</v>
          </cell>
          <cell r="F135" t="e">
            <v>#NAME?</v>
          </cell>
          <cell r="G135" t="e">
            <v>#NAME?</v>
          </cell>
          <cell r="H135" t="e">
            <v>#NAME?</v>
          </cell>
          <cell r="K135" t="e">
            <v>#NAME?</v>
          </cell>
          <cell r="L135" t="e">
            <v>#NAME?</v>
          </cell>
          <cell r="M135" t="e">
            <v>#NAME?</v>
          </cell>
          <cell r="N135" t="e">
            <v>#NAME?</v>
          </cell>
        </row>
        <row r="136">
          <cell r="B136" t="str">
            <v xml:space="preserve"> - уголь всего, в том числе:</v>
          </cell>
          <cell r="C136" t="str">
            <v>Уголь</v>
          </cell>
          <cell r="E136" t="e">
            <v>#NAME?</v>
          </cell>
          <cell r="F136" t="e">
            <v>#NAME?</v>
          </cell>
          <cell r="G136" t="e">
            <v>#NAME?</v>
          </cell>
          <cell r="H136" t="e">
            <v>#NAME?</v>
          </cell>
          <cell r="J136" t="str">
            <v>24. - уголь всего, в том числе:</v>
          </cell>
          <cell r="K136" t="e">
            <v>#NAME?</v>
          </cell>
          <cell r="L136" t="e">
            <v>#NAME?</v>
          </cell>
          <cell r="M136" t="e">
            <v>#NAME?</v>
          </cell>
          <cell r="N136" t="e">
            <v>#NAME?</v>
          </cell>
        </row>
        <row r="137">
          <cell r="B137" t="str">
            <v>Уголь разреза-1</v>
          </cell>
          <cell r="C137" t="str">
            <v>Уголь</v>
          </cell>
          <cell r="E137" t="e">
            <v>#NAME?</v>
          </cell>
          <cell r="F137" t="e">
            <v>#NAME?</v>
          </cell>
          <cell r="G137" t="e">
            <v>#NAME?</v>
          </cell>
          <cell r="H137" t="e">
            <v>#NAME?</v>
          </cell>
          <cell r="J137" t="str">
            <v>24.Уголь разреза-1</v>
          </cell>
          <cell r="K137" t="e">
            <v>#NAME?</v>
          </cell>
          <cell r="L137" t="e">
            <v>#NAME?</v>
          </cell>
          <cell r="M137" t="e">
            <v>#NAME?</v>
          </cell>
          <cell r="N137" t="e">
            <v>#NAME?</v>
          </cell>
        </row>
        <row r="138">
          <cell r="B138" t="str">
            <v>Уголь разреза-2</v>
          </cell>
          <cell r="C138" t="str">
            <v>Уголь</v>
          </cell>
          <cell r="E138" t="e">
            <v>#NAME?</v>
          </cell>
          <cell r="F138" t="e">
            <v>#NAME?</v>
          </cell>
          <cell r="G138" t="e">
            <v>#NAME?</v>
          </cell>
          <cell r="H138" t="e">
            <v>#NAME?</v>
          </cell>
          <cell r="J138" t="str">
            <v>24.Уголь разреза-2</v>
          </cell>
          <cell r="K138" t="e">
            <v>#NAME?</v>
          </cell>
          <cell r="L138" t="e">
            <v>#NAME?</v>
          </cell>
          <cell r="M138" t="e">
            <v>#NAME?</v>
          </cell>
          <cell r="N138" t="e">
            <v>#NAME?</v>
          </cell>
        </row>
        <row r="139">
          <cell r="B139" t="str">
            <v>Добавить строки</v>
          </cell>
        </row>
        <row r="140">
          <cell r="B140" t="str">
            <v xml:space="preserve"> - мазут</v>
          </cell>
          <cell r="C140" t="str">
            <v>Мазут</v>
          </cell>
          <cell r="E140" t="e">
            <v>#NAME?</v>
          </cell>
          <cell r="F140" t="e">
            <v>#NAME?</v>
          </cell>
          <cell r="G140" t="e">
            <v>#NAME?</v>
          </cell>
          <cell r="H140" t="e">
            <v>#NAME?</v>
          </cell>
          <cell r="J140" t="str">
            <v>24. - мазут</v>
          </cell>
          <cell r="K140" t="e">
            <v>#NAME?</v>
          </cell>
          <cell r="L140" t="e">
            <v>#NAME?</v>
          </cell>
          <cell r="M140" t="e">
            <v>#NAME?</v>
          </cell>
          <cell r="N140" t="e">
            <v>#NAME?</v>
          </cell>
        </row>
        <row r="141">
          <cell r="B141" t="str">
            <v xml:space="preserve"> - газ всего, в том числе:</v>
          </cell>
          <cell r="C141" t="str">
            <v>Газ</v>
          </cell>
          <cell r="E141" t="e">
            <v>#NAME?</v>
          </cell>
          <cell r="F141" t="e">
            <v>#NAME?</v>
          </cell>
          <cell r="G141" t="e">
            <v>#NAME?</v>
          </cell>
          <cell r="H141" t="e">
            <v>#NAME?</v>
          </cell>
          <cell r="J141" t="str">
            <v>24. - газ всего, в том числе:</v>
          </cell>
          <cell r="K141" t="e">
            <v>#NAME?</v>
          </cell>
          <cell r="L141" t="e">
            <v>#NAME?</v>
          </cell>
          <cell r="M141" t="e">
            <v>#NAME?</v>
          </cell>
          <cell r="N141" t="e">
            <v>#NAME?</v>
          </cell>
        </row>
        <row r="142">
          <cell r="B142" t="str">
            <v>Газ лимитный</v>
          </cell>
          <cell r="C142" t="str">
            <v>Газ</v>
          </cell>
          <cell r="E142" t="e">
            <v>#NAME?</v>
          </cell>
          <cell r="F142" t="e">
            <v>#NAME?</v>
          </cell>
          <cell r="G142" t="e">
            <v>#NAME?</v>
          </cell>
          <cell r="H142" t="e">
            <v>#NAME?</v>
          </cell>
          <cell r="J142" t="str">
            <v>24.Газ лимитный</v>
          </cell>
          <cell r="K142" t="e">
            <v>#NAME?</v>
          </cell>
          <cell r="L142" t="e">
            <v>#NAME?</v>
          </cell>
          <cell r="M142" t="e">
            <v>#NAME?</v>
          </cell>
          <cell r="N142" t="e">
            <v>#NAME?</v>
          </cell>
        </row>
        <row r="143">
          <cell r="B143" t="str">
            <v>Газ сверхлимитный</v>
          </cell>
          <cell r="C143" t="str">
            <v>Газ</v>
          </cell>
          <cell r="E143" t="e">
            <v>#NAME?</v>
          </cell>
          <cell r="F143" t="e">
            <v>#NAME?</v>
          </cell>
          <cell r="G143" t="e">
            <v>#NAME?</v>
          </cell>
          <cell r="H143" t="e">
            <v>#NAME?</v>
          </cell>
          <cell r="J143" t="str">
            <v>24.Газ сверхлимитный</v>
          </cell>
          <cell r="K143" t="e">
            <v>#NAME?</v>
          </cell>
          <cell r="L143" t="e">
            <v>#NAME?</v>
          </cell>
          <cell r="M143" t="e">
            <v>#NAME?</v>
          </cell>
          <cell r="N143" t="e">
            <v>#NAME?</v>
          </cell>
        </row>
        <row r="144">
          <cell r="B144" t="str">
            <v>Газ коммерческий</v>
          </cell>
          <cell r="C144" t="str">
            <v>Газ</v>
          </cell>
          <cell r="E144" t="e">
            <v>#NAME?</v>
          </cell>
          <cell r="F144" t="e">
            <v>#NAME?</v>
          </cell>
          <cell r="G144" t="e">
            <v>#NAME?</v>
          </cell>
          <cell r="H144" t="e">
            <v>#NAME?</v>
          </cell>
          <cell r="J144" t="str">
            <v>24.Газ коммерческий</v>
          </cell>
          <cell r="K144" t="e">
            <v>#NAME?</v>
          </cell>
          <cell r="L144" t="e">
            <v>#NAME?</v>
          </cell>
          <cell r="M144" t="e">
            <v>#NAME?</v>
          </cell>
          <cell r="N144" t="e">
            <v>#NAME?</v>
          </cell>
        </row>
        <row r="145">
          <cell r="B145" t="str">
            <v xml:space="preserve"> - др.виды топлива</v>
          </cell>
          <cell r="C145" t="str">
            <v>Другие виды топлива</v>
          </cell>
          <cell r="E145" t="e">
            <v>#NAME?</v>
          </cell>
          <cell r="F145" t="e">
            <v>#NAME?</v>
          </cell>
          <cell r="G145" t="e">
            <v>#NAME?</v>
          </cell>
          <cell r="H145" t="e">
            <v>#NAME?</v>
          </cell>
          <cell r="J145" t="str">
            <v>24. - др.виды топлива</v>
          </cell>
          <cell r="K145" t="e">
            <v>#NAME?</v>
          </cell>
          <cell r="L145" t="e">
            <v>#NAME?</v>
          </cell>
          <cell r="M145" t="e">
            <v>#NAME?</v>
          </cell>
          <cell r="N145" t="e">
            <v>#NAME?</v>
          </cell>
        </row>
        <row r="146">
          <cell r="B146" t="str">
            <v>Торф</v>
          </cell>
          <cell r="C146" t="str">
            <v>Другие виды топлива</v>
          </cell>
          <cell r="E146" t="e">
            <v>#NAME?</v>
          </cell>
          <cell r="F146" t="e">
            <v>#NAME?</v>
          </cell>
          <cell r="G146" t="e">
            <v>#NAME?</v>
          </cell>
          <cell r="H146" t="e">
            <v>#NAME?</v>
          </cell>
          <cell r="J146" t="str">
            <v>24.Торф</v>
          </cell>
          <cell r="K146" t="e">
            <v>#NAME?</v>
          </cell>
          <cell r="L146" t="e">
            <v>#NAME?</v>
          </cell>
          <cell r="M146" t="e">
            <v>#NAME?</v>
          </cell>
          <cell r="N146" t="e">
            <v>#NAME?</v>
          </cell>
        </row>
        <row r="147">
          <cell r="B147" t="str">
            <v>Сланцы</v>
          </cell>
          <cell r="C147" t="str">
            <v>Другие виды топлива</v>
          </cell>
          <cell r="E147" t="e">
            <v>#NAME?</v>
          </cell>
          <cell r="F147" t="e">
            <v>#NAME?</v>
          </cell>
          <cell r="G147" t="e">
            <v>#NAME?</v>
          </cell>
          <cell r="H147" t="e">
            <v>#NAME?</v>
          </cell>
          <cell r="J147" t="str">
            <v>24.Сланцы</v>
          </cell>
          <cell r="K147" t="e">
            <v>#NAME?</v>
          </cell>
          <cell r="L147" t="e">
            <v>#NAME?</v>
          </cell>
          <cell r="M147" t="e">
            <v>#NAME?</v>
          </cell>
          <cell r="N147" t="e">
            <v>#NAME?</v>
          </cell>
        </row>
        <row r="148">
          <cell r="B148" t="str">
            <v>Добавить строки</v>
          </cell>
        </row>
        <row r="149">
          <cell r="E149" t="e">
            <v>#NAME?</v>
          </cell>
          <cell r="F149" t="e">
            <v>#NAME?</v>
          </cell>
          <cell r="G149" t="e">
            <v>#NAME?</v>
          </cell>
          <cell r="H149" t="e">
            <v>#NAME?</v>
          </cell>
          <cell r="K149" t="e">
            <v>#NAME?</v>
          </cell>
          <cell r="L149" t="e">
            <v>#NAME?</v>
          </cell>
          <cell r="M149" t="e">
            <v>#NAME?</v>
          </cell>
          <cell r="N149" t="e">
            <v>#NAME?</v>
          </cell>
        </row>
        <row r="151">
          <cell r="E151" t="e">
            <v>#NAME?</v>
          </cell>
          <cell r="F151" t="e">
            <v>#NAME?</v>
          </cell>
          <cell r="G151" t="e">
            <v>#NAME?</v>
          </cell>
          <cell r="H151" t="e">
            <v>#NAME?</v>
          </cell>
          <cell r="K151" t="e">
            <v>#NAME?</v>
          </cell>
          <cell r="L151" t="e">
            <v>#NAME?</v>
          </cell>
          <cell r="M151" t="e">
            <v>#NAME?</v>
          </cell>
          <cell r="N151" t="e">
            <v>#NAME?</v>
          </cell>
        </row>
        <row r="152">
          <cell r="B152" t="str">
            <v xml:space="preserve"> - уголь всего, в том числе:</v>
          </cell>
          <cell r="C152" t="str">
            <v>Уголь</v>
          </cell>
          <cell r="E152" t="e">
            <v>#NAME?</v>
          </cell>
          <cell r="F152" t="e">
            <v>#NAME?</v>
          </cell>
          <cell r="G152" t="e">
            <v>#NAME?</v>
          </cell>
          <cell r="H152" t="e">
            <v>#NAME?</v>
          </cell>
          <cell r="J152" t="str">
            <v>25. - уголь всего, в том числе:</v>
          </cell>
          <cell r="K152" t="e">
            <v>#NAME?</v>
          </cell>
          <cell r="L152" t="e">
            <v>#NAME?</v>
          </cell>
          <cell r="M152" t="e">
            <v>#NAME?</v>
          </cell>
          <cell r="N152" t="e">
            <v>#NAME?</v>
          </cell>
        </row>
        <row r="153">
          <cell r="B153" t="str">
            <v>Уголь разреза-1</v>
          </cell>
          <cell r="C153" t="str">
            <v>Уголь</v>
          </cell>
          <cell r="E153" t="e">
            <v>#NAME?</v>
          </cell>
          <cell r="F153" t="e">
            <v>#NAME?</v>
          </cell>
          <cell r="G153" t="e">
            <v>#NAME?</v>
          </cell>
          <cell r="H153" t="e">
            <v>#NAME?</v>
          </cell>
          <cell r="J153" t="str">
            <v>25.Уголь разреза-1</v>
          </cell>
          <cell r="K153" t="e">
            <v>#NAME?</v>
          </cell>
          <cell r="L153" t="e">
            <v>#NAME?</v>
          </cell>
          <cell r="M153" t="e">
            <v>#NAME?</v>
          </cell>
          <cell r="N153" t="e">
            <v>#NAME?</v>
          </cell>
        </row>
        <row r="154">
          <cell r="B154" t="str">
            <v>Уголь разреза-2</v>
          </cell>
          <cell r="C154" t="str">
            <v>Уголь</v>
          </cell>
          <cell r="E154" t="e">
            <v>#NAME?</v>
          </cell>
          <cell r="F154" t="e">
            <v>#NAME?</v>
          </cell>
          <cell r="G154" t="e">
            <v>#NAME?</v>
          </cell>
          <cell r="H154" t="e">
            <v>#NAME?</v>
          </cell>
          <cell r="J154" t="str">
            <v>25.Уголь разреза-2</v>
          </cell>
          <cell r="K154" t="e">
            <v>#NAME?</v>
          </cell>
          <cell r="L154" t="e">
            <v>#NAME?</v>
          </cell>
          <cell r="M154" t="e">
            <v>#NAME?</v>
          </cell>
          <cell r="N154" t="e">
            <v>#NAME?</v>
          </cell>
        </row>
        <row r="155">
          <cell r="B155" t="str">
            <v>Добавить строки</v>
          </cell>
        </row>
        <row r="156">
          <cell r="B156" t="str">
            <v xml:space="preserve"> - мазут</v>
          </cell>
          <cell r="C156" t="str">
            <v>Мазут</v>
          </cell>
          <cell r="E156" t="e">
            <v>#NAME?</v>
          </cell>
          <cell r="F156" t="e">
            <v>#NAME?</v>
          </cell>
          <cell r="G156" t="e">
            <v>#NAME?</v>
          </cell>
          <cell r="H156" t="e">
            <v>#NAME?</v>
          </cell>
          <cell r="J156" t="str">
            <v>25. - мазут</v>
          </cell>
          <cell r="K156" t="e">
            <v>#NAME?</v>
          </cell>
          <cell r="L156" t="e">
            <v>#NAME?</v>
          </cell>
          <cell r="M156" t="e">
            <v>#NAME?</v>
          </cell>
          <cell r="N156" t="e">
            <v>#NAME?</v>
          </cell>
        </row>
        <row r="157">
          <cell r="B157" t="str">
            <v xml:space="preserve"> - газ всего, в том числе:</v>
          </cell>
          <cell r="C157" t="str">
            <v>Газ</v>
          </cell>
          <cell r="E157" t="e">
            <v>#NAME?</v>
          </cell>
          <cell r="F157" t="e">
            <v>#NAME?</v>
          </cell>
          <cell r="G157" t="e">
            <v>#NAME?</v>
          </cell>
          <cell r="H157" t="e">
            <v>#NAME?</v>
          </cell>
          <cell r="J157" t="str">
            <v>25. - газ всего, в том числе:</v>
          </cell>
          <cell r="K157" t="e">
            <v>#NAME?</v>
          </cell>
          <cell r="L157" t="e">
            <v>#NAME?</v>
          </cell>
          <cell r="M157" t="e">
            <v>#NAME?</v>
          </cell>
          <cell r="N157" t="e">
            <v>#NAME?</v>
          </cell>
        </row>
        <row r="158">
          <cell r="B158" t="str">
            <v>Газ лимитный</v>
          </cell>
          <cell r="C158" t="str">
            <v>Газ</v>
          </cell>
          <cell r="E158" t="e">
            <v>#NAME?</v>
          </cell>
          <cell r="F158" t="e">
            <v>#NAME?</v>
          </cell>
          <cell r="G158" t="e">
            <v>#NAME?</v>
          </cell>
          <cell r="H158" t="e">
            <v>#NAME?</v>
          </cell>
          <cell r="J158" t="str">
            <v>25.Газ лимитный</v>
          </cell>
          <cell r="K158" t="e">
            <v>#NAME?</v>
          </cell>
          <cell r="L158" t="e">
            <v>#NAME?</v>
          </cell>
          <cell r="M158" t="e">
            <v>#NAME?</v>
          </cell>
          <cell r="N158" t="e">
            <v>#NAME?</v>
          </cell>
        </row>
        <row r="159">
          <cell r="B159" t="str">
            <v>Газ сверхлимитный</v>
          </cell>
          <cell r="C159" t="str">
            <v>Газ</v>
          </cell>
          <cell r="E159" t="e">
            <v>#NAME?</v>
          </cell>
          <cell r="F159" t="e">
            <v>#NAME?</v>
          </cell>
          <cell r="G159" t="e">
            <v>#NAME?</v>
          </cell>
          <cell r="H159" t="e">
            <v>#NAME?</v>
          </cell>
          <cell r="J159" t="str">
            <v>25.Газ сверхлимитный</v>
          </cell>
          <cell r="K159" t="e">
            <v>#NAME?</v>
          </cell>
          <cell r="L159" t="e">
            <v>#NAME?</v>
          </cell>
          <cell r="M159" t="e">
            <v>#NAME?</v>
          </cell>
          <cell r="N159" t="e">
            <v>#NAME?</v>
          </cell>
        </row>
        <row r="160">
          <cell r="B160" t="str">
            <v>Газ коммерческий</v>
          </cell>
          <cell r="C160" t="str">
            <v>Газ</v>
          </cell>
          <cell r="E160" t="e">
            <v>#NAME?</v>
          </cell>
          <cell r="F160" t="e">
            <v>#NAME?</v>
          </cell>
          <cell r="G160" t="e">
            <v>#NAME?</v>
          </cell>
          <cell r="H160" t="e">
            <v>#NAME?</v>
          </cell>
          <cell r="J160" t="str">
            <v>25.Газ коммерческий</v>
          </cell>
          <cell r="K160" t="e">
            <v>#NAME?</v>
          </cell>
          <cell r="L160" t="e">
            <v>#NAME?</v>
          </cell>
          <cell r="M160" t="e">
            <v>#NAME?</v>
          </cell>
          <cell r="N160" t="e">
            <v>#NAME?</v>
          </cell>
        </row>
        <row r="161">
          <cell r="B161" t="str">
            <v xml:space="preserve"> - др.виды топлива</v>
          </cell>
          <cell r="C161" t="str">
            <v>Другие виды топлива</v>
          </cell>
          <cell r="E161" t="e">
            <v>#NAME?</v>
          </cell>
          <cell r="F161" t="e">
            <v>#NAME?</v>
          </cell>
          <cell r="G161" t="e">
            <v>#NAME?</v>
          </cell>
          <cell r="H161" t="e">
            <v>#NAME?</v>
          </cell>
          <cell r="J161" t="str">
            <v>25. - др.виды топлива</v>
          </cell>
          <cell r="K161" t="e">
            <v>#NAME?</v>
          </cell>
          <cell r="L161" t="e">
            <v>#NAME?</v>
          </cell>
          <cell r="M161" t="e">
            <v>#NAME?</v>
          </cell>
          <cell r="N161" t="e">
            <v>#NAME?</v>
          </cell>
        </row>
        <row r="162">
          <cell r="B162" t="str">
            <v>Торф</v>
          </cell>
          <cell r="C162" t="str">
            <v>Другие виды топлива</v>
          </cell>
          <cell r="E162" t="e">
            <v>#NAME?</v>
          </cell>
          <cell r="F162" t="e">
            <v>#NAME?</v>
          </cell>
          <cell r="G162" t="e">
            <v>#NAME?</v>
          </cell>
          <cell r="H162" t="e">
            <v>#NAME?</v>
          </cell>
          <cell r="J162" t="str">
            <v>25.Торф</v>
          </cell>
          <cell r="K162" t="e">
            <v>#NAME?</v>
          </cell>
          <cell r="L162" t="e">
            <v>#NAME?</v>
          </cell>
          <cell r="M162" t="e">
            <v>#NAME?</v>
          </cell>
          <cell r="N162" t="e">
            <v>#NAME?</v>
          </cell>
        </row>
        <row r="163">
          <cell r="B163" t="str">
            <v>Сланцы</v>
          </cell>
          <cell r="C163" t="str">
            <v>Другие виды топлива</v>
          </cell>
          <cell r="E163" t="e">
            <v>#NAME?</v>
          </cell>
          <cell r="F163" t="e">
            <v>#NAME?</v>
          </cell>
          <cell r="G163" t="e">
            <v>#NAME?</v>
          </cell>
          <cell r="H163" t="e">
            <v>#NAME?</v>
          </cell>
          <cell r="J163" t="str">
            <v>25.Сланцы</v>
          </cell>
          <cell r="K163" t="e">
            <v>#NAME?</v>
          </cell>
          <cell r="L163" t="e">
            <v>#NAME?</v>
          </cell>
          <cell r="M163" t="e">
            <v>#NAME?</v>
          </cell>
          <cell r="N163" t="e">
            <v>#NAME?</v>
          </cell>
        </row>
        <row r="164">
          <cell r="B164" t="str">
            <v>Добавить строки</v>
          </cell>
        </row>
        <row r="165">
          <cell r="E165" t="e">
            <v>#NAME?</v>
          </cell>
          <cell r="F165" t="e">
            <v>#NAME?</v>
          </cell>
          <cell r="G165" t="e">
            <v>#NAME?</v>
          </cell>
          <cell r="H165" t="e">
            <v>#NAME?</v>
          </cell>
          <cell r="K165" t="e">
            <v>#NAME?</v>
          </cell>
          <cell r="L165" t="e">
            <v>#NAME?</v>
          </cell>
          <cell r="M165" t="e">
            <v>#NAME?</v>
          </cell>
          <cell r="N165" t="e">
            <v>#NAME?</v>
          </cell>
        </row>
        <row r="167">
          <cell r="E167" t="e">
            <v>#NAME?</v>
          </cell>
          <cell r="F167" t="e">
            <v>#NAME?</v>
          </cell>
          <cell r="G167" t="e">
            <v>#NAME?</v>
          </cell>
          <cell r="H167" t="e">
            <v>#NAME?</v>
          </cell>
          <cell r="K167" t="e">
            <v>#NAME?</v>
          </cell>
          <cell r="L167" t="e">
            <v>#NAME?</v>
          </cell>
          <cell r="M167" t="e">
            <v>#NAME?</v>
          </cell>
          <cell r="N167" t="e">
            <v>#NAME?</v>
          </cell>
        </row>
        <row r="168">
          <cell r="B168" t="str">
            <v xml:space="preserve"> - уголь всего, в том числе:</v>
          </cell>
          <cell r="C168" t="str">
            <v>Уголь</v>
          </cell>
          <cell r="E168" t="e">
            <v>#NAME?</v>
          </cell>
          <cell r="F168" t="e">
            <v>#NAME?</v>
          </cell>
          <cell r="G168" t="e">
            <v>#NAME?</v>
          </cell>
          <cell r="H168" t="e">
            <v>#NAME?</v>
          </cell>
          <cell r="J168" t="str">
            <v>26. - уголь всего, в том числе:</v>
          </cell>
          <cell r="K168" t="e">
            <v>#NAME?</v>
          </cell>
          <cell r="L168" t="e">
            <v>#NAME?</v>
          </cell>
          <cell r="M168" t="e">
            <v>#NAME?</v>
          </cell>
          <cell r="N168" t="e">
            <v>#NAME?</v>
          </cell>
        </row>
        <row r="169">
          <cell r="B169" t="str">
            <v>Уголь разреза-1</v>
          </cell>
          <cell r="C169" t="str">
            <v>Уголь</v>
          </cell>
          <cell r="E169" t="e">
            <v>#NAME?</v>
          </cell>
          <cell r="F169" t="e">
            <v>#NAME?</v>
          </cell>
          <cell r="G169" t="e">
            <v>#NAME?</v>
          </cell>
          <cell r="H169" t="e">
            <v>#NAME?</v>
          </cell>
          <cell r="J169" t="str">
            <v>26.Уголь разреза-1</v>
          </cell>
          <cell r="K169" t="e">
            <v>#NAME?</v>
          </cell>
          <cell r="L169" t="e">
            <v>#NAME?</v>
          </cell>
          <cell r="M169" t="e">
            <v>#NAME?</v>
          </cell>
          <cell r="N169" t="e">
            <v>#NAME?</v>
          </cell>
        </row>
        <row r="170">
          <cell r="B170" t="str">
            <v>Уголь разреза-2</v>
          </cell>
          <cell r="C170" t="str">
            <v>Уголь</v>
          </cell>
          <cell r="E170" t="e">
            <v>#NAME?</v>
          </cell>
          <cell r="F170" t="e">
            <v>#NAME?</v>
          </cell>
          <cell r="G170" t="e">
            <v>#NAME?</v>
          </cell>
          <cell r="H170" t="e">
            <v>#NAME?</v>
          </cell>
          <cell r="J170" t="str">
            <v>26.Уголь разреза-2</v>
          </cell>
          <cell r="K170" t="e">
            <v>#NAME?</v>
          </cell>
          <cell r="L170" t="e">
            <v>#NAME?</v>
          </cell>
          <cell r="M170" t="e">
            <v>#NAME?</v>
          </cell>
          <cell r="N170" t="e">
            <v>#NAME?</v>
          </cell>
        </row>
        <row r="171">
          <cell r="B171" t="str">
            <v>Добавить строки</v>
          </cell>
        </row>
        <row r="172">
          <cell r="B172" t="str">
            <v xml:space="preserve"> - мазут</v>
          </cell>
          <cell r="C172" t="str">
            <v>Мазут</v>
          </cell>
          <cell r="E172" t="e">
            <v>#NAME?</v>
          </cell>
          <cell r="F172" t="e">
            <v>#NAME?</v>
          </cell>
          <cell r="G172" t="e">
            <v>#NAME?</v>
          </cell>
          <cell r="H172" t="e">
            <v>#NAME?</v>
          </cell>
          <cell r="J172" t="str">
            <v>26. - мазут</v>
          </cell>
          <cell r="K172" t="e">
            <v>#NAME?</v>
          </cell>
          <cell r="L172" t="e">
            <v>#NAME?</v>
          </cell>
          <cell r="M172" t="e">
            <v>#NAME?</v>
          </cell>
          <cell r="N172" t="e">
            <v>#NAME?</v>
          </cell>
        </row>
        <row r="173">
          <cell r="B173" t="str">
            <v xml:space="preserve"> - газ всего, в том числе:</v>
          </cell>
          <cell r="C173" t="str">
            <v>Газ</v>
          </cell>
          <cell r="E173" t="e">
            <v>#NAME?</v>
          </cell>
          <cell r="F173" t="e">
            <v>#NAME?</v>
          </cell>
          <cell r="G173" t="e">
            <v>#NAME?</v>
          </cell>
          <cell r="H173" t="e">
            <v>#NAME?</v>
          </cell>
          <cell r="J173" t="str">
            <v>26. - газ всего, в том числе:</v>
          </cell>
          <cell r="K173" t="e">
            <v>#NAME?</v>
          </cell>
          <cell r="L173" t="e">
            <v>#NAME?</v>
          </cell>
          <cell r="M173" t="e">
            <v>#NAME?</v>
          </cell>
          <cell r="N173" t="e">
            <v>#NAME?</v>
          </cell>
        </row>
        <row r="174">
          <cell r="B174" t="str">
            <v>Газ лимитный</v>
          </cell>
          <cell r="C174" t="str">
            <v>Газ</v>
          </cell>
          <cell r="E174" t="e">
            <v>#NAME?</v>
          </cell>
          <cell r="F174" t="e">
            <v>#NAME?</v>
          </cell>
          <cell r="G174" t="e">
            <v>#NAME?</v>
          </cell>
          <cell r="H174" t="e">
            <v>#NAME?</v>
          </cell>
          <cell r="J174" t="str">
            <v>26.Газ лимитный</v>
          </cell>
          <cell r="K174" t="e">
            <v>#NAME?</v>
          </cell>
          <cell r="L174" t="e">
            <v>#NAME?</v>
          </cell>
          <cell r="M174" t="e">
            <v>#NAME?</v>
          </cell>
          <cell r="N174" t="e">
            <v>#NAME?</v>
          </cell>
        </row>
        <row r="175">
          <cell r="B175" t="str">
            <v>Газ сверхлимитный</v>
          </cell>
          <cell r="C175" t="str">
            <v>Газ</v>
          </cell>
          <cell r="E175" t="e">
            <v>#NAME?</v>
          </cell>
          <cell r="F175" t="e">
            <v>#NAME?</v>
          </cell>
          <cell r="G175" t="e">
            <v>#NAME?</v>
          </cell>
          <cell r="H175" t="e">
            <v>#NAME?</v>
          </cell>
          <cell r="J175" t="str">
            <v>26.Газ сверхлимитный</v>
          </cell>
          <cell r="K175" t="e">
            <v>#NAME?</v>
          </cell>
          <cell r="L175" t="e">
            <v>#NAME?</v>
          </cell>
          <cell r="M175" t="e">
            <v>#NAME?</v>
          </cell>
          <cell r="N175" t="e">
            <v>#NAME?</v>
          </cell>
        </row>
        <row r="176">
          <cell r="B176" t="str">
            <v>Газ коммерческий</v>
          </cell>
          <cell r="C176" t="str">
            <v>Газ</v>
          </cell>
          <cell r="E176" t="e">
            <v>#NAME?</v>
          </cell>
          <cell r="F176" t="e">
            <v>#NAME?</v>
          </cell>
          <cell r="G176" t="e">
            <v>#NAME?</v>
          </cell>
          <cell r="H176" t="e">
            <v>#NAME?</v>
          </cell>
          <cell r="J176" t="str">
            <v>26.Газ коммерческий</v>
          </cell>
          <cell r="K176" t="e">
            <v>#NAME?</v>
          </cell>
          <cell r="L176" t="e">
            <v>#NAME?</v>
          </cell>
          <cell r="M176" t="e">
            <v>#NAME?</v>
          </cell>
          <cell r="N176" t="e">
            <v>#NAME?</v>
          </cell>
        </row>
        <row r="177">
          <cell r="B177" t="str">
            <v xml:space="preserve"> - др.виды топлива</v>
          </cell>
          <cell r="C177" t="str">
            <v>Другие виды топлива</v>
          </cell>
          <cell r="E177" t="e">
            <v>#NAME?</v>
          </cell>
          <cell r="F177" t="e">
            <v>#NAME?</v>
          </cell>
          <cell r="G177" t="e">
            <v>#NAME?</v>
          </cell>
          <cell r="H177" t="e">
            <v>#NAME?</v>
          </cell>
          <cell r="J177" t="str">
            <v>26. - др.виды топлива</v>
          </cell>
          <cell r="K177" t="e">
            <v>#NAME?</v>
          </cell>
          <cell r="L177" t="e">
            <v>#NAME?</v>
          </cell>
          <cell r="M177" t="e">
            <v>#NAME?</v>
          </cell>
          <cell r="N177" t="e">
            <v>#NAME?</v>
          </cell>
        </row>
        <row r="178">
          <cell r="B178" t="str">
            <v>Торф</v>
          </cell>
          <cell r="C178" t="str">
            <v>Другие виды топлива</v>
          </cell>
          <cell r="E178" t="e">
            <v>#NAME?</v>
          </cell>
          <cell r="F178" t="e">
            <v>#NAME?</v>
          </cell>
          <cell r="G178" t="e">
            <v>#NAME?</v>
          </cell>
          <cell r="H178" t="e">
            <v>#NAME?</v>
          </cell>
          <cell r="J178" t="str">
            <v>26.Торф</v>
          </cell>
          <cell r="K178" t="e">
            <v>#NAME?</v>
          </cell>
          <cell r="L178" t="e">
            <v>#NAME?</v>
          </cell>
          <cell r="M178" t="e">
            <v>#NAME?</v>
          </cell>
          <cell r="N178" t="e">
            <v>#NAME?</v>
          </cell>
        </row>
        <row r="179">
          <cell r="B179" t="str">
            <v>Сланцы</v>
          </cell>
          <cell r="C179" t="str">
            <v>Другие виды топлива</v>
          </cell>
          <cell r="E179" t="e">
            <v>#NAME?</v>
          </cell>
          <cell r="F179" t="e">
            <v>#NAME?</v>
          </cell>
          <cell r="G179" t="e">
            <v>#NAME?</v>
          </cell>
          <cell r="H179" t="e">
            <v>#NAME?</v>
          </cell>
          <cell r="J179" t="str">
            <v>26.Сланцы</v>
          </cell>
          <cell r="K179" t="e">
            <v>#NAME?</v>
          </cell>
          <cell r="L179" t="e">
            <v>#NAME?</v>
          </cell>
          <cell r="M179" t="e">
            <v>#NAME?</v>
          </cell>
          <cell r="N179" t="e">
            <v>#NAME?</v>
          </cell>
        </row>
        <row r="180">
          <cell r="B180" t="str">
            <v>Добавить строки</v>
          </cell>
        </row>
        <row r="181">
          <cell r="E181" t="e">
            <v>#NAME?</v>
          </cell>
          <cell r="F181" t="e">
            <v>#NAME?</v>
          </cell>
          <cell r="G181" t="e">
            <v>#NAME?</v>
          </cell>
          <cell r="H181" t="e">
            <v>#NAME?</v>
          </cell>
          <cell r="K181" t="e">
            <v>#NAME?</v>
          </cell>
          <cell r="L181" t="e">
            <v>#NAME?</v>
          </cell>
          <cell r="M181" t="e">
            <v>#NAME?</v>
          </cell>
          <cell r="N181" t="e">
            <v>#NAME?</v>
          </cell>
        </row>
        <row r="184">
          <cell r="B184" t="str">
            <v xml:space="preserve"> - уголь всего, в том числе:</v>
          </cell>
          <cell r="C184" t="str">
            <v>Уголь</v>
          </cell>
          <cell r="E184" t="e">
            <v>#NAME?</v>
          </cell>
          <cell r="F184" t="e">
            <v>#NAME?</v>
          </cell>
          <cell r="G184" t="e">
            <v>#NAME?</v>
          </cell>
          <cell r="H184" t="e">
            <v>#NAME?</v>
          </cell>
          <cell r="J184" t="str">
            <v>27. - уголь всего, в том числе:</v>
          </cell>
          <cell r="K184" t="e">
            <v>#NAME?</v>
          </cell>
          <cell r="L184" t="e">
            <v>#NAME?</v>
          </cell>
          <cell r="M184" t="e">
            <v>#NAME?</v>
          </cell>
          <cell r="N184" t="e">
            <v>#NAME?</v>
          </cell>
        </row>
        <row r="185">
          <cell r="B185" t="str">
            <v>Уголь разреза-1</v>
          </cell>
          <cell r="C185" t="str">
            <v>Уголь</v>
          </cell>
          <cell r="E185" t="e">
            <v>#NAME?</v>
          </cell>
          <cell r="F185">
            <v>0</v>
          </cell>
          <cell r="G185">
            <v>0</v>
          </cell>
          <cell r="H185">
            <v>0</v>
          </cell>
          <cell r="J185" t="str">
            <v>27.Уголь разреза-1</v>
          </cell>
          <cell r="K185" t="e">
            <v>#NAME?</v>
          </cell>
          <cell r="L185" t="e">
            <v>#NAME?</v>
          </cell>
          <cell r="M185" t="e">
            <v>#NAME?</v>
          </cell>
          <cell r="N185" t="e">
            <v>#NAME?</v>
          </cell>
        </row>
        <row r="186">
          <cell r="B186" t="str">
            <v>Уголь разреза-2</v>
          </cell>
          <cell r="C186" t="str">
            <v>Уголь</v>
          </cell>
          <cell r="E186" t="e">
            <v>#NAME?</v>
          </cell>
          <cell r="F186">
            <v>0</v>
          </cell>
          <cell r="G186">
            <v>0</v>
          </cell>
          <cell r="H186">
            <v>0</v>
          </cell>
          <cell r="J186" t="str">
            <v>27.Уголь разреза-2</v>
          </cell>
          <cell r="K186" t="e">
            <v>#NAME?</v>
          </cell>
          <cell r="L186" t="e">
            <v>#NAME?</v>
          </cell>
          <cell r="M186" t="e">
            <v>#NAME?</v>
          </cell>
          <cell r="N186" t="e">
            <v>#NAME?</v>
          </cell>
        </row>
        <row r="187">
          <cell r="B187" t="str">
            <v>Добавить строки</v>
          </cell>
        </row>
        <row r="188">
          <cell r="B188" t="str">
            <v xml:space="preserve"> - мазут</v>
          </cell>
          <cell r="C188" t="str">
            <v>Мазут</v>
          </cell>
          <cell r="E188" t="e">
            <v>#NAME?</v>
          </cell>
          <cell r="F188">
            <v>0</v>
          </cell>
          <cell r="G188">
            <v>0</v>
          </cell>
          <cell r="H188">
            <v>0</v>
          </cell>
          <cell r="J188" t="str">
            <v>27. - мазут</v>
          </cell>
          <cell r="K188" t="e">
            <v>#NAME?</v>
          </cell>
          <cell r="L188" t="e">
            <v>#NAME?</v>
          </cell>
          <cell r="M188" t="e">
            <v>#NAME?</v>
          </cell>
          <cell r="N188" t="e">
            <v>#NAME?</v>
          </cell>
        </row>
        <row r="189">
          <cell r="B189" t="str">
            <v xml:space="preserve"> - газ всего, в том числе:</v>
          </cell>
          <cell r="C189" t="str">
            <v>Газ</v>
          </cell>
          <cell r="E189" t="e">
            <v>#NAME?</v>
          </cell>
          <cell r="F189" t="e">
            <v>#NAME?</v>
          </cell>
          <cell r="G189" t="e">
            <v>#NAME?</v>
          </cell>
          <cell r="H189" t="e">
            <v>#NAME?</v>
          </cell>
          <cell r="J189" t="str">
            <v>27. - газ всего, в том числе:</v>
          </cell>
          <cell r="K189" t="e">
            <v>#NAME?</v>
          </cell>
          <cell r="L189" t="e">
            <v>#NAME?</v>
          </cell>
          <cell r="M189" t="e">
            <v>#NAME?</v>
          </cell>
          <cell r="N189" t="e">
            <v>#NAME?</v>
          </cell>
        </row>
        <row r="190">
          <cell r="B190" t="str">
            <v>Газ лимитный</v>
          </cell>
          <cell r="C190" t="str">
            <v>Газ</v>
          </cell>
          <cell r="E190" t="e">
            <v>#NAME?</v>
          </cell>
          <cell r="F190">
            <v>1232.55</v>
          </cell>
          <cell r="G190">
            <v>1313.85</v>
          </cell>
          <cell r="H190">
            <v>1232.55</v>
          </cell>
          <cell r="J190" t="str">
            <v>27.Газ лимитный</v>
          </cell>
          <cell r="K190" t="e">
            <v>#NAME?</v>
          </cell>
          <cell r="L190" t="e">
            <v>#NAME?</v>
          </cell>
          <cell r="M190" t="e">
            <v>#NAME?</v>
          </cell>
          <cell r="N190" t="e">
            <v>#NAME?</v>
          </cell>
        </row>
        <row r="191">
          <cell r="B191" t="str">
            <v>Газ сверхлимитный</v>
          </cell>
          <cell r="C191" t="str">
            <v>Газ</v>
          </cell>
          <cell r="E191" t="e">
            <v>#NAME?</v>
          </cell>
          <cell r="F191">
            <v>0</v>
          </cell>
          <cell r="G191">
            <v>0</v>
          </cell>
          <cell r="H191">
            <v>0</v>
          </cell>
          <cell r="J191" t="str">
            <v>27.Газ сверхлимитный</v>
          </cell>
          <cell r="K191" t="e">
            <v>#NAME?</v>
          </cell>
          <cell r="L191" t="e">
            <v>#NAME?</v>
          </cell>
          <cell r="M191" t="e">
            <v>#NAME?</v>
          </cell>
          <cell r="N191" t="e">
            <v>#NAME?</v>
          </cell>
        </row>
        <row r="192">
          <cell r="B192" t="str">
            <v>Газ коммерческий</v>
          </cell>
          <cell r="C192" t="str">
            <v>Газ</v>
          </cell>
          <cell r="E192" t="e">
            <v>#NAME?</v>
          </cell>
          <cell r="F192">
            <v>0</v>
          </cell>
          <cell r="G192">
            <v>0</v>
          </cell>
          <cell r="H192">
            <v>0</v>
          </cell>
          <cell r="J192" t="str">
            <v>27.Газ коммерческий</v>
          </cell>
          <cell r="K192" t="e">
            <v>#NAME?</v>
          </cell>
          <cell r="L192" t="e">
            <v>#NAME?</v>
          </cell>
          <cell r="M192" t="e">
            <v>#NAME?</v>
          </cell>
          <cell r="N192" t="e">
            <v>#NAME?</v>
          </cell>
        </row>
        <row r="193">
          <cell r="B193" t="str">
            <v xml:space="preserve"> - др.виды топлива</v>
          </cell>
          <cell r="C193" t="str">
            <v>Другие виды топлива</v>
          </cell>
          <cell r="E193" t="e">
            <v>#NAME?</v>
          </cell>
          <cell r="F193" t="e">
            <v>#NAME?</v>
          </cell>
          <cell r="G193" t="e">
            <v>#NAME?</v>
          </cell>
          <cell r="H193" t="e">
            <v>#NAME?</v>
          </cell>
          <cell r="J193" t="str">
            <v>27. - др.виды топлива</v>
          </cell>
          <cell r="K193" t="e">
            <v>#NAME?</v>
          </cell>
          <cell r="L193" t="e">
            <v>#NAME?</v>
          </cell>
          <cell r="M193" t="e">
            <v>#NAME?</v>
          </cell>
          <cell r="N193" t="e">
            <v>#NAME?</v>
          </cell>
        </row>
        <row r="194">
          <cell r="B194" t="str">
            <v>Торф</v>
          </cell>
          <cell r="C194" t="str">
            <v>Другие виды топлива</v>
          </cell>
          <cell r="E194" t="e">
            <v>#NAME?</v>
          </cell>
          <cell r="F194">
            <v>0</v>
          </cell>
          <cell r="G194">
            <v>0</v>
          </cell>
          <cell r="H194">
            <v>0</v>
          </cell>
          <cell r="J194" t="str">
            <v>27.Торф</v>
          </cell>
          <cell r="K194" t="e">
            <v>#NAME?</v>
          </cell>
          <cell r="L194" t="e">
            <v>#NAME?</v>
          </cell>
          <cell r="M194" t="e">
            <v>#NAME?</v>
          </cell>
          <cell r="N194" t="e">
            <v>#NAME?</v>
          </cell>
        </row>
        <row r="195">
          <cell r="B195" t="str">
            <v>Сланцы</v>
          </cell>
          <cell r="C195" t="str">
            <v>Другие виды топлива</v>
          </cell>
          <cell r="E195" t="e">
            <v>#NAME?</v>
          </cell>
          <cell r="F195">
            <v>0</v>
          </cell>
          <cell r="G195">
            <v>0</v>
          </cell>
          <cell r="H195">
            <v>0</v>
          </cell>
          <cell r="J195" t="str">
            <v>27.Сланцы</v>
          </cell>
          <cell r="K195" t="e">
            <v>#NAME?</v>
          </cell>
          <cell r="L195" t="e">
            <v>#NAME?</v>
          </cell>
          <cell r="M195" t="e">
            <v>#NAME?</v>
          </cell>
          <cell r="N195" t="e">
            <v>#NAME?</v>
          </cell>
        </row>
        <row r="196">
          <cell r="B196" t="str">
            <v>Добавить строки</v>
          </cell>
        </row>
        <row r="198">
          <cell r="K198" t="e">
            <v>#NAME?</v>
          </cell>
          <cell r="L198" t="e">
            <v>#NAME?</v>
          </cell>
          <cell r="M198" t="e">
            <v>#NAME?</v>
          </cell>
          <cell r="N198" t="e">
            <v>#NAME?</v>
          </cell>
        </row>
      </sheetData>
      <sheetData sheetId="7">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cell r="M4" t="str">
            <v>Квартальные котельные г.Тюмени</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cell r="M5" t="str">
            <v>Квартальные котельные г.Тюмени</v>
          </cell>
          <cell r="N5" t="str">
            <v>Квартальные котельные г.Тюмени</v>
          </cell>
        </row>
        <row r="8">
          <cell r="E8">
            <v>10329.200000000001</v>
          </cell>
          <cell r="F8">
            <v>10329.200000000001</v>
          </cell>
          <cell r="G8">
            <v>3267.2</v>
          </cell>
          <cell r="H8">
            <v>3267.2</v>
          </cell>
          <cell r="I8">
            <v>4888</v>
          </cell>
          <cell r="J8">
            <v>4888</v>
          </cell>
          <cell r="K8">
            <v>2174</v>
          </cell>
          <cell r="L8">
            <v>2174</v>
          </cell>
        </row>
        <row r="9">
          <cell r="E9">
            <v>930.21</v>
          </cell>
          <cell r="F9">
            <v>930.21</v>
          </cell>
          <cell r="G9">
            <v>299.36</v>
          </cell>
          <cell r="H9">
            <v>299.36</v>
          </cell>
          <cell r="I9">
            <v>383.97</v>
          </cell>
          <cell r="J9">
            <v>383.97</v>
          </cell>
          <cell r="K9">
            <v>246.88</v>
          </cell>
          <cell r="L9">
            <v>246.88</v>
          </cell>
          <cell r="M9">
            <v>0</v>
          </cell>
          <cell r="N9">
            <v>0</v>
          </cell>
        </row>
        <row r="10">
          <cell r="E10">
            <v>594.53499999999997</v>
          </cell>
          <cell r="F10">
            <v>594.53499999999997</v>
          </cell>
          <cell r="G10">
            <v>180.02699999999999</v>
          </cell>
          <cell r="H10">
            <v>180.02699999999999</v>
          </cell>
          <cell r="I10">
            <v>283.95699999999999</v>
          </cell>
          <cell r="J10">
            <v>283.95699999999999</v>
          </cell>
          <cell r="K10">
            <v>130.55099999999999</v>
          </cell>
          <cell r="L10">
            <v>130.55099999999999</v>
          </cell>
        </row>
        <row r="11">
          <cell r="E11" t="e">
            <v>#NAME?</v>
          </cell>
          <cell r="F11" t="e">
            <v>#NAME?</v>
          </cell>
          <cell r="G11" t="e">
            <v>#NAME?</v>
          </cell>
          <cell r="H11" t="e">
            <v>#NAME?</v>
          </cell>
          <cell r="I11" t="e">
            <v>#NAME?</v>
          </cell>
          <cell r="J11" t="e">
            <v>#NAME?</v>
          </cell>
          <cell r="K11" t="e">
            <v>#NAME?</v>
          </cell>
          <cell r="L11" t="e">
            <v>#NAME?</v>
          </cell>
          <cell r="M11" t="e">
            <v>#NAME?</v>
          </cell>
          <cell r="N11" t="e">
            <v>#NAME?</v>
          </cell>
        </row>
        <row r="12">
          <cell r="E12">
            <v>335.67500000000001</v>
          </cell>
          <cell r="F12">
            <v>335.67500000000001</v>
          </cell>
          <cell r="G12">
            <v>119.333</v>
          </cell>
          <cell r="H12">
            <v>119.333</v>
          </cell>
          <cell r="I12">
            <v>100.01300000000001</v>
          </cell>
          <cell r="J12">
            <v>100.01300000000001</v>
          </cell>
          <cell r="K12">
            <v>116.32899999999999</v>
          </cell>
          <cell r="L12">
            <v>116.32899999999999</v>
          </cell>
        </row>
        <row r="13">
          <cell r="E13" t="e">
            <v>#NAME?</v>
          </cell>
          <cell r="F13" t="e">
            <v>#NAME?</v>
          </cell>
          <cell r="G13" t="e">
            <v>#NAME?</v>
          </cell>
          <cell r="H13" t="e">
            <v>#NAME?</v>
          </cell>
          <cell r="I13" t="e">
            <v>#NAME?</v>
          </cell>
          <cell r="J13" t="e">
            <v>#NAME?</v>
          </cell>
          <cell r="K13" t="e">
            <v>#NAME?</v>
          </cell>
          <cell r="L13" t="e">
            <v>#NAME?</v>
          </cell>
          <cell r="M13" t="e">
            <v>#NAME?</v>
          </cell>
          <cell r="N13" t="e">
            <v>#NAME?</v>
          </cell>
        </row>
        <row r="14">
          <cell r="E14">
            <v>9398.9900000000016</v>
          </cell>
          <cell r="F14">
            <v>9398.9900000000016</v>
          </cell>
          <cell r="G14">
            <v>2967.8399999999997</v>
          </cell>
          <cell r="H14">
            <v>2967.8399999999997</v>
          </cell>
          <cell r="I14">
            <v>4504.03</v>
          </cell>
          <cell r="J14">
            <v>4504.03</v>
          </cell>
          <cell r="K14">
            <v>1927.12</v>
          </cell>
          <cell r="L14">
            <v>1927.12</v>
          </cell>
          <cell r="M14">
            <v>0</v>
          </cell>
          <cell r="N14">
            <v>0</v>
          </cell>
        </row>
        <row r="15">
          <cell r="E15">
            <v>0</v>
          </cell>
          <cell r="F15">
            <v>0</v>
          </cell>
        </row>
        <row r="16">
          <cell r="E16" t="e">
            <v>#NAME?</v>
          </cell>
          <cell r="F16" t="e">
            <v>#NAME?</v>
          </cell>
          <cell r="G16" t="e">
            <v>#NAME?</v>
          </cell>
          <cell r="H16" t="e">
            <v>#NAME?</v>
          </cell>
          <cell r="I16" t="e">
            <v>#NAME?</v>
          </cell>
          <cell r="J16" t="e">
            <v>#NAME?</v>
          </cell>
          <cell r="K16" t="e">
            <v>#NAME?</v>
          </cell>
          <cell r="L16" t="e">
            <v>#NAME?</v>
          </cell>
          <cell r="M16" t="e">
            <v>#NAME?</v>
          </cell>
          <cell r="N16" t="e">
            <v>#NAME?</v>
          </cell>
        </row>
        <row r="17">
          <cell r="E17">
            <v>9398.9900000000016</v>
          </cell>
          <cell r="F17">
            <v>9398.9900000000016</v>
          </cell>
          <cell r="G17">
            <v>2967.8399999999997</v>
          </cell>
          <cell r="H17">
            <v>2967.8399999999997</v>
          </cell>
          <cell r="I17">
            <v>4504.03</v>
          </cell>
          <cell r="J17">
            <v>4504.03</v>
          </cell>
          <cell r="K17">
            <v>1927.12</v>
          </cell>
          <cell r="L17">
            <v>1927.12</v>
          </cell>
          <cell r="M17">
            <v>0</v>
          </cell>
          <cell r="N17">
            <v>0</v>
          </cell>
        </row>
        <row r="18">
          <cell r="E18">
            <v>9320</v>
          </cell>
          <cell r="F18">
            <v>9320</v>
          </cell>
          <cell r="G18">
            <v>2768</v>
          </cell>
          <cell r="H18">
            <v>2768</v>
          </cell>
          <cell r="I18">
            <v>2346.6</v>
          </cell>
          <cell r="J18">
            <v>2346.6</v>
          </cell>
          <cell r="K18">
            <v>3828</v>
          </cell>
          <cell r="L18">
            <v>3828</v>
          </cell>
          <cell r="M18">
            <v>377.4</v>
          </cell>
          <cell r="N18">
            <v>377.4</v>
          </cell>
        </row>
        <row r="19">
          <cell r="E19">
            <v>0</v>
          </cell>
          <cell r="F19">
            <v>0</v>
          </cell>
        </row>
        <row r="20">
          <cell r="E20" t="e">
            <v>#NAME?</v>
          </cell>
          <cell r="F20" t="e">
            <v>#NAME?</v>
          </cell>
          <cell r="G20" t="e">
            <v>#NAME?</v>
          </cell>
          <cell r="H20" t="e">
            <v>#NAME?</v>
          </cell>
          <cell r="I20" t="e">
            <v>#NAME?</v>
          </cell>
          <cell r="J20" t="e">
            <v>#NAME?</v>
          </cell>
          <cell r="K20" t="e">
            <v>#NAME?</v>
          </cell>
          <cell r="L20" t="e">
            <v>#NAME?</v>
          </cell>
          <cell r="M20" t="e">
            <v>#NAME?</v>
          </cell>
          <cell r="N20" t="e">
            <v>#NAME?</v>
          </cell>
        </row>
        <row r="21">
          <cell r="E21">
            <v>9320</v>
          </cell>
          <cell r="F21">
            <v>9320</v>
          </cell>
          <cell r="G21">
            <v>2768</v>
          </cell>
          <cell r="H21">
            <v>2768</v>
          </cell>
          <cell r="I21">
            <v>2346.6</v>
          </cell>
          <cell r="J21">
            <v>2346.6</v>
          </cell>
          <cell r="K21">
            <v>3828</v>
          </cell>
          <cell r="L21">
            <v>3828</v>
          </cell>
          <cell r="M21">
            <v>377.4</v>
          </cell>
          <cell r="N21">
            <v>377.4</v>
          </cell>
        </row>
        <row r="22">
          <cell r="E22">
            <v>9398.9900000000016</v>
          </cell>
          <cell r="F22">
            <v>9398.9900000000016</v>
          </cell>
          <cell r="G22">
            <v>2967.8399999999997</v>
          </cell>
          <cell r="H22">
            <v>2967.8399999999997</v>
          </cell>
          <cell r="I22">
            <v>4504.03</v>
          </cell>
          <cell r="J22">
            <v>4504.03</v>
          </cell>
          <cell r="K22">
            <v>1927.12</v>
          </cell>
          <cell r="L22">
            <v>1927.12</v>
          </cell>
          <cell r="M22">
            <v>0</v>
          </cell>
          <cell r="N22">
            <v>0</v>
          </cell>
        </row>
        <row r="23">
          <cell r="E23" t="e">
            <v>#NAME?</v>
          </cell>
          <cell r="F23" t="e">
            <v>#NAME?</v>
          </cell>
          <cell r="G23">
            <v>287.39999999999998</v>
          </cell>
          <cell r="H23">
            <v>287.39999999999998</v>
          </cell>
          <cell r="I23">
            <v>302.2</v>
          </cell>
          <cell r="J23">
            <v>302.2</v>
          </cell>
          <cell r="K23">
            <v>341.73755963000002</v>
          </cell>
          <cell r="L23">
            <v>341.73755963000002</v>
          </cell>
        </row>
        <row r="24">
          <cell r="E24">
            <v>2872.6443679141653</v>
          </cell>
          <cell r="F24">
            <v>2872.6443679141653</v>
          </cell>
          <cell r="G24">
            <v>852.9572159999999</v>
          </cell>
          <cell r="H24">
            <v>852.9572159999999</v>
          </cell>
          <cell r="I24">
            <v>1361.1178659999998</v>
          </cell>
          <cell r="J24">
            <v>1361.1178659999998</v>
          </cell>
          <cell r="K24">
            <v>658.56928591416556</v>
          </cell>
          <cell r="L24">
            <v>658.56928591416556</v>
          </cell>
          <cell r="M24">
            <v>0</v>
          </cell>
          <cell r="N24">
            <v>0</v>
          </cell>
        </row>
        <row r="25">
          <cell r="E25">
            <v>9320</v>
          </cell>
          <cell r="F25">
            <v>9320</v>
          </cell>
          <cell r="G25">
            <v>2768</v>
          </cell>
          <cell r="H25">
            <v>2768</v>
          </cell>
          <cell r="I25">
            <v>2346.6</v>
          </cell>
          <cell r="J25">
            <v>2346.6</v>
          </cell>
          <cell r="K25">
            <v>3828</v>
          </cell>
          <cell r="L25">
            <v>3828</v>
          </cell>
          <cell r="M25">
            <v>377.4</v>
          </cell>
          <cell r="N25">
            <v>377.4</v>
          </cell>
        </row>
        <row r="26">
          <cell r="E26" t="e">
            <v>#NAME?</v>
          </cell>
          <cell r="F26" t="e">
            <v>#NAME?</v>
          </cell>
          <cell r="G26">
            <v>145.69999999999999</v>
          </cell>
          <cell r="H26">
            <v>145.69999999999999</v>
          </cell>
          <cell r="I26">
            <v>138.69999999999999</v>
          </cell>
          <cell r="J26">
            <v>138.69999999999999</v>
          </cell>
          <cell r="K26">
            <v>149.80000000000001</v>
          </cell>
          <cell r="L26">
            <v>149.80000000000001</v>
          </cell>
          <cell r="M26">
            <v>166.75</v>
          </cell>
          <cell r="N26">
            <v>166.75</v>
          </cell>
        </row>
        <row r="27">
          <cell r="E27">
            <v>1365.1368699999998</v>
          </cell>
          <cell r="F27">
            <v>1365.1368699999998</v>
          </cell>
          <cell r="G27">
            <v>403.29759999999999</v>
          </cell>
          <cell r="H27">
            <v>403.29759999999999</v>
          </cell>
          <cell r="I27">
            <v>325.47341999999998</v>
          </cell>
          <cell r="J27">
            <v>325.47341999999998</v>
          </cell>
          <cell r="K27">
            <v>573.43439999999998</v>
          </cell>
          <cell r="L27">
            <v>573.43439999999998</v>
          </cell>
          <cell r="M27">
            <v>62.931449999999998</v>
          </cell>
          <cell r="N27">
            <v>62.931449999999998</v>
          </cell>
        </row>
        <row r="28">
          <cell r="E28">
            <v>4237.7812379141651</v>
          </cell>
          <cell r="F28">
            <v>4237.7812379141651</v>
          </cell>
          <cell r="G28">
            <v>1256.2548159999999</v>
          </cell>
          <cell r="H28">
            <v>1256.2548159999999</v>
          </cell>
          <cell r="I28">
            <v>1686.5912859999999</v>
          </cell>
          <cell r="J28">
            <v>1686.5912859999999</v>
          </cell>
          <cell r="K28">
            <v>1232.0036859141655</v>
          </cell>
          <cell r="L28">
            <v>1232.0036859141655</v>
          </cell>
          <cell r="M28">
            <v>62.931449999999998</v>
          </cell>
          <cell r="N28">
            <v>62.931449999999998</v>
          </cell>
        </row>
        <row r="29">
          <cell r="E29" t="e">
            <v>#NAME?</v>
          </cell>
          <cell r="F29" t="e">
            <v>#NAME?</v>
          </cell>
          <cell r="G29" t="e">
            <v>#NAME?</v>
          </cell>
          <cell r="H29" t="e">
            <v>#NAME?</v>
          </cell>
          <cell r="I29" t="e">
            <v>#NAME?</v>
          </cell>
          <cell r="J29" t="e">
            <v>#NAME?</v>
          </cell>
          <cell r="K29" t="e">
            <v>#NAME?</v>
          </cell>
          <cell r="L29" t="e">
            <v>#NAME?</v>
          </cell>
          <cell r="M29" t="e">
            <v>#NAME?</v>
          </cell>
          <cell r="N29" t="e">
            <v>#NAME?</v>
          </cell>
        </row>
        <row r="30">
          <cell r="E30">
            <v>4237.7812379141651</v>
          </cell>
          <cell r="F30">
            <v>4237.7812379141651</v>
          </cell>
          <cell r="G30">
            <v>1256.2548159999999</v>
          </cell>
          <cell r="H30">
            <v>1256.2548159999999</v>
          </cell>
          <cell r="I30">
            <v>1686.5912859999999</v>
          </cell>
          <cell r="J30">
            <v>1686.5912859999999</v>
          </cell>
          <cell r="K30">
            <v>1232.0036859141655</v>
          </cell>
          <cell r="L30">
            <v>1232.0036859141655</v>
          </cell>
          <cell r="M30">
            <v>62.931449999999998</v>
          </cell>
          <cell r="N30">
            <v>62.931449999999998</v>
          </cell>
        </row>
        <row r="31">
          <cell r="E31">
            <v>0</v>
          </cell>
          <cell r="F31">
            <v>0</v>
          </cell>
          <cell r="G31">
            <v>0</v>
          </cell>
          <cell r="H31">
            <v>0</v>
          </cell>
          <cell r="I31">
            <v>0</v>
          </cell>
          <cell r="J31">
            <v>0</v>
          </cell>
          <cell r="K31">
            <v>0</v>
          </cell>
          <cell r="L31">
            <v>0</v>
          </cell>
          <cell r="M31">
            <v>0</v>
          </cell>
          <cell r="N31">
            <v>0</v>
          </cell>
        </row>
        <row r="32">
          <cell r="B32" t="str">
            <v>Уголь разреза-1</v>
          </cell>
          <cell r="E32">
            <v>0</v>
          </cell>
          <cell r="F32">
            <v>0</v>
          </cell>
          <cell r="G32">
            <v>0</v>
          </cell>
          <cell r="H32">
            <v>0</v>
          </cell>
          <cell r="I32">
            <v>0</v>
          </cell>
          <cell r="J32">
            <v>0</v>
          </cell>
          <cell r="K32">
            <v>0</v>
          </cell>
          <cell r="L32">
            <v>0</v>
          </cell>
          <cell r="M32">
            <v>0</v>
          </cell>
          <cell r="N32">
            <v>0</v>
          </cell>
        </row>
        <row r="33">
          <cell r="B33" t="str">
            <v>Уголь разреза-2</v>
          </cell>
          <cell r="E33">
            <v>0</v>
          </cell>
          <cell r="F33">
            <v>0</v>
          </cell>
          <cell r="G33">
            <v>0</v>
          </cell>
          <cell r="H33">
            <v>0</v>
          </cell>
          <cell r="I33">
            <v>0</v>
          </cell>
          <cell r="J33">
            <v>0</v>
          </cell>
          <cell r="K33">
            <v>0</v>
          </cell>
          <cell r="L33">
            <v>0</v>
          </cell>
          <cell r="M33">
            <v>0</v>
          </cell>
          <cell r="N33">
            <v>0</v>
          </cell>
        </row>
        <row r="35">
          <cell r="E35">
            <v>0</v>
          </cell>
          <cell r="F35">
            <v>0</v>
          </cell>
          <cell r="G35">
            <v>0</v>
          </cell>
          <cell r="H35">
            <v>0</v>
          </cell>
          <cell r="I35">
            <v>0</v>
          </cell>
          <cell r="J35">
            <v>0</v>
          </cell>
          <cell r="K35">
            <v>0</v>
          </cell>
          <cell r="L35">
            <v>0</v>
          </cell>
          <cell r="M35">
            <v>0</v>
          </cell>
          <cell r="N35">
            <v>0</v>
          </cell>
        </row>
        <row r="36">
          <cell r="E36">
            <v>4237.6113229991652</v>
          </cell>
          <cell r="F36">
            <v>4237.6113229991652</v>
          </cell>
          <cell r="G36">
            <v>1256.2548159999999</v>
          </cell>
          <cell r="H36">
            <v>1256.2548159999999</v>
          </cell>
          <cell r="I36">
            <v>1686.5912859999999</v>
          </cell>
          <cell r="J36">
            <v>1686.5912859999999</v>
          </cell>
          <cell r="K36">
            <v>1232.0036859141655</v>
          </cell>
          <cell r="L36">
            <v>1232.0036859141655</v>
          </cell>
          <cell r="M36">
            <v>62.761535085000006</v>
          </cell>
          <cell r="N36">
            <v>62.761535085000006</v>
          </cell>
        </row>
        <row r="37">
          <cell r="E37">
            <v>4237.6113229991652</v>
          </cell>
          <cell r="F37">
            <v>4237.6113229991652</v>
          </cell>
          <cell r="G37">
            <v>1256.2548159999999</v>
          </cell>
          <cell r="H37">
            <v>1256.2548159999999</v>
          </cell>
          <cell r="I37">
            <v>1686.5912859999999</v>
          </cell>
          <cell r="J37">
            <v>1686.5912859999999</v>
          </cell>
          <cell r="K37">
            <v>1232.0036859141655</v>
          </cell>
          <cell r="L37">
            <v>1232.0036859141655</v>
          </cell>
          <cell r="M37">
            <v>62.761535085000006</v>
          </cell>
          <cell r="N37">
            <v>62.761535085000006</v>
          </cell>
        </row>
        <row r="38">
          <cell r="E38">
            <v>0</v>
          </cell>
          <cell r="F38">
            <v>0</v>
          </cell>
          <cell r="G38">
            <v>0</v>
          </cell>
          <cell r="H38">
            <v>0</v>
          </cell>
          <cell r="I38">
            <v>0</v>
          </cell>
          <cell r="J38">
            <v>0</v>
          </cell>
          <cell r="K38">
            <v>0</v>
          </cell>
          <cell r="L38">
            <v>0</v>
          </cell>
          <cell r="M38">
            <v>0</v>
          </cell>
          <cell r="N38">
            <v>0</v>
          </cell>
        </row>
        <row r="39">
          <cell r="E39">
            <v>0</v>
          </cell>
          <cell r="F39">
            <v>0</v>
          </cell>
          <cell r="G39">
            <v>0</v>
          </cell>
          <cell r="H39">
            <v>0</v>
          </cell>
          <cell r="I39">
            <v>0</v>
          </cell>
          <cell r="J39">
            <v>0</v>
          </cell>
          <cell r="K39">
            <v>0</v>
          </cell>
          <cell r="L39">
            <v>0</v>
          </cell>
          <cell r="M39">
            <v>0</v>
          </cell>
          <cell r="N39">
            <v>0</v>
          </cell>
        </row>
        <row r="40">
          <cell r="E40">
            <v>0.17160714169049998</v>
          </cell>
          <cell r="F40">
            <v>0.17160714169049998</v>
          </cell>
          <cell r="G40">
            <v>0</v>
          </cell>
          <cell r="H40">
            <v>0</v>
          </cell>
          <cell r="I40">
            <v>0</v>
          </cell>
          <cell r="J40">
            <v>0</v>
          </cell>
          <cell r="K40">
            <v>0</v>
          </cell>
          <cell r="L40">
            <v>0</v>
          </cell>
          <cell r="M40">
            <v>0.17160714169049998</v>
          </cell>
          <cell r="N40">
            <v>0.17160714169049998</v>
          </cell>
        </row>
        <row r="41">
          <cell r="B41" t="str">
            <v>печное топливо</v>
          </cell>
          <cell r="E41">
            <v>0.17160714169049998</v>
          </cell>
          <cell r="F41">
            <v>0.17160714169049998</v>
          </cell>
          <cell r="G41">
            <v>0</v>
          </cell>
          <cell r="H41">
            <v>0</v>
          </cell>
          <cell r="I41">
            <v>0</v>
          </cell>
          <cell r="J41">
            <v>0</v>
          </cell>
          <cell r="K41">
            <v>0</v>
          </cell>
          <cell r="L41">
            <v>0</v>
          </cell>
          <cell r="M41">
            <v>0.17160714169049998</v>
          </cell>
          <cell r="N41">
            <v>0.17160714169049998</v>
          </cell>
        </row>
        <row r="42">
          <cell r="B42" t="str">
            <v>Сланцы</v>
          </cell>
          <cell r="E42">
            <v>0</v>
          </cell>
          <cell r="F42">
            <v>0</v>
          </cell>
          <cell r="G42">
            <v>0</v>
          </cell>
          <cell r="H42">
            <v>0</v>
          </cell>
          <cell r="I42">
            <v>0</v>
          </cell>
          <cell r="J42">
            <v>0</v>
          </cell>
          <cell r="K42">
            <v>0</v>
          </cell>
          <cell r="L42">
            <v>0</v>
          </cell>
          <cell r="M42">
            <v>0</v>
          </cell>
          <cell r="N42">
            <v>0</v>
          </cell>
        </row>
        <row r="44">
          <cell r="E44" t="e">
            <v>#NAME?</v>
          </cell>
          <cell r="F44" t="e">
            <v>#NAME?</v>
          </cell>
          <cell r="G44" t="e">
            <v>#NAME?</v>
          </cell>
          <cell r="H44" t="e">
            <v>#NAME?</v>
          </cell>
          <cell r="I44" t="e">
            <v>#NAME?</v>
          </cell>
          <cell r="J44" t="e">
            <v>#NAME?</v>
          </cell>
          <cell r="K44" t="e">
            <v>#NAME?</v>
          </cell>
          <cell r="L44" t="e">
            <v>#NAME?</v>
          </cell>
          <cell r="M44" t="e">
            <v>#NAME?</v>
          </cell>
          <cell r="N44" t="e">
            <v>#NAME?</v>
          </cell>
        </row>
        <row r="46">
          <cell r="E46" t="e">
            <v>#NAME?</v>
          </cell>
          <cell r="F46" t="e">
            <v>#NAME?</v>
          </cell>
          <cell r="G46">
            <v>100</v>
          </cell>
          <cell r="H46">
            <v>100</v>
          </cell>
          <cell r="I46">
            <v>100</v>
          </cell>
          <cell r="J46">
            <v>100</v>
          </cell>
          <cell r="K46">
            <v>100</v>
          </cell>
          <cell r="L46">
            <v>100</v>
          </cell>
          <cell r="M46">
            <v>100.002689</v>
          </cell>
          <cell r="N46">
            <v>100.002689</v>
          </cell>
        </row>
        <row r="47">
          <cell r="B47" t="str">
            <v xml:space="preserve"> - уголь всего, в том числе:</v>
          </cell>
          <cell r="E47" t="e">
            <v>#NAME?</v>
          </cell>
          <cell r="F47" t="e">
            <v>#NAME?</v>
          </cell>
          <cell r="G47">
            <v>0</v>
          </cell>
          <cell r="H47">
            <v>0</v>
          </cell>
          <cell r="I47">
            <v>0</v>
          </cell>
          <cell r="J47">
            <v>0</v>
          </cell>
          <cell r="K47">
            <v>0</v>
          </cell>
          <cell r="L47">
            <v>0</v>
          </cell>
          <cell r="M47">
            <v>0</v>
          </cell>
          <cell r="N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cell r="M52">
            <v>99.73</v>
          </cell>
          <cell r="N52">
            <v>99.73</v>
          </cell>
        </row>
        <row r="53">
          <cell r="B53" t="str">
            <v>Газ лимитный</v>
          </cell>
          <cell r="E53" t="e">
            <v>#NAME?</v>
          </cell>
          <cell r="F53" t="e">
            <v>#NAME?</v>
          </cell>
          <cell r="G53">
            <v>100</v>
          </cell>
          <cell r="H53">
            <v>100</v>
          </cell>
          <cell r="I53">
            <v>100</v>
          </cell>
          <cell r="J53">
            <v>100</v>
          </cell>
          <cell r="K53">
            <v>100</v>
          </cell>
          <cell r="L53">
            <v>100</v>
          </cell>
          <cell r="M53">
            <v>99.73</v>
          </cell>
          <cell r="N53">
            <v>99.73</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cell r="M56">
            <v>0.27268900000000001</v>
          </cell>
          <cell r="N56">
            <v>0.27268900000000001</v>
          </cell>
        </row>
        <row r="57">
          <cell r="B57" t="str">
            <v>печное топливо</v>
          </cell>
          <cell r="E57" t="e">
            <v>#NAME?</v>
          </cell>
          <cell r="F57" t="e">
            <v>#NAME?</v>
          </cell>
          <cell r="M57">
            <v>0.27268900000000001</v>
          </cell>
          <cell r="N57">
            <v>0.27268900000000001</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cell r="M62" t="e">
            <v>#NAME?</v>
          </cell>
          <cell r="N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cell r="M67" t="e">
            <v>#NAME?</v>
          </cell>
          <cell r="N67" t="e">
            <v>#NAME?</v>
          </cell>
        </row>
        <row r="68">
          <cell r="B68" t="str">
            <v>Газ лимитный</v>
          </cell>
          <cell r="C68" t="str">
            <v>Газ</v>
          </cell>
          <cell r="E68" t="e">
            <v>#NAME?</v>
          </cell>
          <cell r="F68" t="e">
            <v>#NAME?</v>
          </cell>
          <cell r="G68">
            <v>1.145</v>
          </cell>
          <cell r="H68">
            <v>1.145</v>
          </cell>
          <cell r="I68">
            <v>1.1439999999999999</v>
          </cell>
          <cell r="J68">
            <v>1.1439999999999999</v>
          </cell>
          <cell r="K68">
            <v>1.145</v>
          </cell>
          <cell r="L68">
            <v>1.145</v>
          </cell>
          <cell r="M68">
            <v>1.1413139000000001</v>
          </cell>
          <cell r="N68">
            <v>1.141313900000000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cell r="M71" t="e">
            <v>#NAME?</v>
          </cell>
          <cell r="N71" t="e">
            <v>#NAME?</v>
          </cell>
        </row>
        <row r="72">
          <cell r="B72" t="str">
            <v>печное топливо</v>
          </cell>
          <cell r="C72" t="str">
            <v>Другие виды топлива</v>
          </cell>
          <cell r="E72" t="e">
            <v>#NAME?</v>
          </cell>
          <cell r="F72" t="e">
            <v>#NAME?</v>
          </cell>
          <cell r="M72">
            <v>1.392857</v>
          </cell>
          <cell r="N72">
            <v>1.392857</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cell r="M77" t="e">
            <v>#NAME?</v>
          </cell>
          <cell r="N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cell r="M78" t="e">
            <v>#NAME?</v>
          </cell>
          <cell r="N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cell r="M79" t="e">
            <v>#NAME?</v>
          </cell>
          <cell r="N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cell r="M81" t="e">
            <v>#NAME?</v>
          </cell>
          <cell r="N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cell r="M82" t="e">
            <v>#NAME?</v>
          </cell>
          <cell r="N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cell r="M83" t="e">
            <v>#NAME?</v>
          </cell>
          <cell r="N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cell r="M84" t="e">
            <v>#NAME?</v>
          </cell>
          <cell r="N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cell r="M85" t="e">
            <v>#NAME?</v>
          </cell>
          <cell r="N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cell r="M86" t="e">
            <v>#NAME?</v>
          </cell>
          <cell r="N86" t="e">
            <v>#NAME?</v>
          </cell>
        </row>
        <row r="87">
          <cell r="B87" t="str">
            <v>печное топливо</v>
          </cell>
          <cell r="C87" t="str">
            <v>Другие виды топлива</v>
          </cell>
          <cell r="E87" t="e">
            <v>#NAME?</v>
          </cell>
          <cell r="F87" t="e">
            <v>#NAME?</v>
          </cell>
          <cell r="G87" t="e">
            <v>#NAME?</v>
          </cell>
          <cell r="H87" t="e">
            <v>#NAME?</v>
          </cell>
          <cell r="I87" t="e">
            <v>#NAME?</v>
          </cell>
          <cell r="J87" t="e">
            <v>#NAME?</v>
          </cell>
          <cell r="K87" t="e">
            <v>#NAME?</v>
          </cell>
          <cell r="L87" t="e">
            <v>#NAME?</v>
          </cell>
          <cell r="M87" t="e">
            <v>#NAME?</v>
          </cell>
          <cell r="N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cell r="M88" t="e">
            <v>#NAME?</v>
          </cell>
          <cell r="N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cell r="M92" t="e">
            <v>#NAME?</v>
          </cell>
          <cell r="N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cell r="M97" t="e">
            <v>#NAME?</v>
          </cell>
          <cell r="N97" t="e">
            <v>#NAME?</v>
          </cell>
        </row>
        <row r="98">
          <cell r="B98" t="str">
            <v>Газ лимитный</v>
          </cell>
          <cell r="C98" t="str">
            <v>Газ</v>
          </cell>
          <cell r="E98" t="e">
            <v>#NAME?</v>
          </cell>
          <cell r="F98" t="e">
            <v>#NAME?</v>
          </cell>
          <cell r="G98">
            <v>1039.758049</v>
          </cell>
          <cell r="H98">
            <v>1039.758049</v>
          </cell>
          <cell r="I98">
            <v>1001.83236078</v>
          </cell>
          <cell r="J98">
            <v>1001.83236078</v>
          </cell>
          <cell r="K98">
            <v>1070.5921519999999</v>
          </cell>
          <cell r="L98">
            <v>1070.5921519999999</v>
          </cell>
          <cell r="M98">
            <v>1212.5219803</v>
          </cell>
          <cell r="N98">
            <v>1212.5219803</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cell r="M101" t="e">
            <v>#NAME?</v>
          </cell>
          <cell r="N101" t="e">
            <v>#NAME?</v>
          </cell>
        </row>
        <row r="102">
          <cell r="B102" t="str">
            <v>печное топливо</v>
          </cell>
          <cell r="C102" t="str">
            <v>Другие виды топлива</v>
          </cell>
          <cell r="E102" t="e">
            <v>#NAME?</v>
          </cell>
          <cell r="F102" t="e">
            <v>#NAME?</v>
          </cell>
          <cell r="M102">
            <v>976.31</v>
          </cell>
          <cell r="N102">
            <v>976.31</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cell r="M106" t="e">
            <v>#NAME?</v>
          </cell>
          <cell r="N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cell r="M107" t="e">
            <v>#NAME?</v>
          </cell>
          <cell r="N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cell r="M108" t="e">
            <v>#NAME?</v>
          </cell>
          <cell r="N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cell r="M109" t="e">
            <v>#NAME?</v>
          </cell>
          <cell r="N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cell r="M111" t="e">
            <v>#NAME?</v>
          </cell>
          <cell r="N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cell r="M112" t="e">
            <v>#NAME?</v>
          </cell>
          <cell r="N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cell r="M113" t="e">
            <v>#NAME?</v>
          </cell>
          <cell r="N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cell r="M114" t="e">
            <v>#NAME?</v>
          </cell>
          <cell r="N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cell r="M115" t="e">
            <v>#NAME?</v>
          </cell>
          <cell r="N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cell r="M116" t="e">
            <v>#NAME?</v>
          </cell>
          <cell r="N116" t="e">
            <v>#NAME?</v>
          </cell>
        </row>
        <row r="117">
          <cell r="B117" t="str">
            <v>печное топливо</v>
          </cell>
          <cell r="C117" t="str">
            <v>Другие виды топлива</v>
          </cell>
          <cell r="E117" t="e">
            <v>#NAME?</v>
          </cell>
          <cell r="F117" t="e">
            <v>#NAME?</v>
          </cell>
          <cell r="G117" t="e">
            <v>#NAME?</v>
          </cell>
          <cell r="H117" t="e">
            <v>#NAME?</v>
          </cell>
          <cell r="I117" t="e">
            <v>#NAME?</v>
          </cell>
          <cell r="J117" t="e">
            <v>#NAME?</v>
          </cell>
          <cell r="K117" t="e">
            <v>#NAME?</v>
          </cell>
          <cell r="L117" t="e">
            <v>#NAME?</v>
          </cell>
          <cell r="M117" t="e">
            <v>#NAME?</v>
          </cell>
          <cell r="N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cell r="M118" t="e">
            <v>#NAME?</v>
          </cell>
          <cell r="N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cell r="M120" t="e">
            <v>#NAME?</v>
          </cell>
          <cell r="N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cell r="M123" t="e">
            <v>#NAME?</v>
          </cell>
          <cell r="N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cell r="M128" t="e">
            <v>#NAME?</v>
          </cell>
          <cell r="N128" t="e">
            <v>#NAME?</v>
          </cell>
        </row>
        <row r="129">
          <cell r="B129" t="str">
            <v>Газ лимитный</v>
          </cell>
          <cell r="C129" t="str">
            <v>Газ</v>
          </cell>
          <cell r="E129" t="e">
            <v>#NAME?</v>
          </cell>
          <cell r="F129" t="e">
            <v>#NAME?</v>
          </cell>
          <cell r="G129">
            <v>42.64</v>
          </cell>
          <cell r="H129">
            <v>42.64</v>
          </cell>
          <cell r="I129">
            <v>111.54</v>
          </cell>
          <cell r="J129">
            <v>111.54</v>
          </cell>
          <cell r="K129">
            <v>42.64</v>
          </cell>
          <cell r="L129">
            <v>42.64</v>
          </cell>
          <cell r="M129">
            <v>152.08779999999999</v>
          </cell>
          <cell r="N129">
            <v>152.08779999999999</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cell r="M132" t="e">
            <v>#NAME?</v>
          </cell>
          <cell r="N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cell r="M137" t="e">
            <v>#NAME?</v>
          </cell>
          <cell r="N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cell r="M138" t="e">
            <v>#NAME?</v>
          </cell>
          <cell r="N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cell r="M139" t="e">
            <v>#NAME?</v>
          </cell>
          <cell r="N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cell r="M140" t="e">
            <v>#NAME?</v>
          </cell>
          <cell r="N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cell r="M142" t="e">
            <v>#NAME?</v>
          </cell>
          <cell r="N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cell r="M143" t="e">
            <v>#NAME?</v>
          </cell>
          <cell r="N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cell r="M144" t="e">
            <v>#NAME?</v>
          </cell>
          <cell r="N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cell r="M145" t="e">
            <v>#NAME?</v>
          </cell>
          <cell r="N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cell r="M146" t="e">
            <v>#NAME?</v>
          </cell>
          <cell r="N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cell r="M147" t="e">
            <v>#NAME?</v>
          </cell>
          <cell r="N147" t="e">
            <v>#NAME?</v>
          </cell>
        </row>
        <row r="148">
          <cell r="B148" t="str">
            <v>Торф</v>
          </cell>
          <cell r="C148" t="str">
            <v>Другие виды топлива</v>
          </cell>
          <cell r="E148">
            <v>0</v>
          </cell>
          <cell r="F148">
            <v>0</v>
          </cell>
          <cell r="G148">
            <v>0</v>
          </cell>
          <cell r="H148">
            <v>0</v>
          </cell>
          <cell r="I148">
            <v>0</v>
          </cell>
          <cell r="J148">
            <v>0</v>
          </cell>
          <cell r="K148">
            <v>0</v>
          </cell>
          <cell r="L148">
            <v>0</v>
          </cell>
          <cell r="M148">
            <v>0</v>
          </cell>
          <cell r="N148">
            <v>0</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cell r="M149" t="e">
            <v>#NAME?</v>
          </cell>
          <cell r="N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cell r="M151" t="e">
            <v>#NAME?</v>
          </cell>
          <cell r="N151" t="e">
            <v>#NAME?</v>
          </cell>
        </row>
        <row r="153">
          <cell r="E153" t="e">
            <v>#NAME?</v>
          </cell>
          <cell r="F153" t="e">
            <v>#NAME?</v>
          </cell>
          <cell r="G153" t="e">
            <v>#NAME?</v>
          </cell>
          <cell r="H153" t="e">
            <v>#NAME?</v>
          </cell>
          <cell r="I153" t="e">
            <v>#NAME?</v>
          </cell>
          <cell r="J153" t="e">
            <v>#NAME?</v>
          </cell>
          <cell r="K153" t="e">
            <v>#NAME?</v>
          </cell>
          <cell r="L153" t="e">
            <v>#NAME?</v>
          </cell>
          <cell r="M153" t="e">
            <v>#NAME?</v>
          </cell>
          <cell r="N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cell r="M154" t="e">
            <v>#NAME?</v>
          </cell>
          <cell r="N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cell r="M155" t="e">
            <v>#NAME?</v>
          </cell>
          <cell r="N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cell r="M156" t="e">
            <v>#NAME?</v>
          </cell>
          <cell r="N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cell r="M158" t="e">
            <v>#NAME?</v>
          </cell>
          <cell r="N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cell r="M159" t="e">
            <v>#NAME?</v>
          </cell>
          <cell r="N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cell r="M160" t="e">
            <v>#NAME?</v>
          </cell>
          <cell r="N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cell r="M161" t="e">
            <v>#NAME?</v>
          </cell>
          <cell r="N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cell r="M162" t="e">
            <v>#NAME?</v>
          </cell>
          <cell r="N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cell r="M163" t="e">
            <v>#NAME?</v>
          </cell>
          <cell r="N163" t="e">
            <v>#NAME?</v>
          </cell>
        </row>
        <row r="164">
          <cell r="B164" t="str">
            <v>печное топливо</v>
          </cell>
          <cell r="C164" t="str">
            <v>Другие виды топлива</v>
          </cell>
          <cell r="E164" t="e">
            <v>#NAME?</v>
          </cell>
          <cell r="F164" t="e">
            <v>#NAME?</v>
          </cell>
          <cell r="G164" t="e">
            <v>#NAME?</v>
          </cell>
          <cell r="H164" t="e">
            <v>#NAME?</v>
          </cell>
          <cell r="I164" t="e">
            <v>#NAME?</v>
          </cell>
          <cell r="J164" t="e">
            <v>#NAME?</v>
          </cell>
          <cell r="K164" t="e">
            <v>#NAME?</v>
          </cell>
          <cell r="L164" t="e">
            <v>#NAME?</v>
          </cell>
          <cell r="M164" t="e">
            <v>#NAME?</v>
          </cell>
          <cell r="N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cell r="M165" t="e">
            <v>#NAME?</v>
          </cell>
          <cell r="N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cell r="M167" t="e">
            <v>#NAME?</v>
          </cell>
          <cell r="N167" t="e">
            <v>#NAME?</v>
          </cell>
        </row>
        <row r="169">
          <cell r="E169" t="e">
            <v>#NAME?</v>
          </cell>
          <cell r="F169" t="e">
            <v>#NAME?</v>
          </cell>
          <cell r="G169" t="e">
            <v>#NAME?</v>
          </cell>
          <cell r="H169" t="e">
            <v>#NAME?</v>
          </cell>
          <cell r="I169" t="e">
            <v>#NAME?</v>
          </cell>
          <cell r="J169" t="e">
            <v>#NAME?</v>
          </cell>
          <cell r="K169" t="e">
            <v>#NAME?</v>
          </cell>
          <cell r="L169" t="e">
            <v>#NAME?</v>
          </cell>
          <cell r="M169" t="e">
            <v>#NAME?</v>
          </cell>
          <cell r="N169" t="e">
            <v>#NAME?</v>
          </cell>
        </row>
        <row r="170">
          <cell r="C170" t="str">
            <v>Уголь</v>
          </cell>
          <cell r="E170" t="e">
            <v>#NAME?</v>
          </cell>
          <cell r="F170" t="e">
            <v>#NAME?</v>
          </cell>
          <cell r="G170" t="e">
            <v>#NAME?</v>
          </cell>
          <cell r="H170" t="e">
            <v>#NAME?</v>
          </cell>
          <cell r="I170" t="e">
            <v>#NAME?</v>
          </cell>
          <cell r="J170" t="e">
            <v>#NAME?</v>
          </cell>
          <cell r="K170" t="e">
            <v>#NAME?</v>
          </cell>
          <cell r="L170" t="e">
            <v>#NAME?</v>
          </cell>
          <cell r="M170" t="e">
            <v>#NAME?</v>
          </cell>
          <cell r="N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cell r="M171" t="e">
            <v>#NAME?</v>
          </cell>
          <cell r="N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cell r="M172" t="e">
            <v>#NAME?</v>
          </cell>
          <cell r="N172" t="e">
            <v>#NAME?</v>
          </cell>
        </row>
        <row r="174">
          <cell r="C174" t="str">
            <v>Мазут</v>
          </cell>
          <cell r="E174" t="e">
            <v>#NAME?</v>
          </cell>
          <cell r="F174" t="e">
            <v>#NAME?</v>
          </cell>
          <cell r="G174" t="e">
            <v>#NAME?</v>
          </cell>
          <cell r="H174" t="e">
            <v>#NAME?</v>
          </cell>
          <cell r="I174" t="e">
            <v>#NAME?</v>
          </cell>
          <cell r="J174" t="e">
            <v>#NAME?</v>
          </cell>
          <cell r="K174" t="e">
            <v>#NAME?</v>
          </cell>
          <cell r="L174" t="e">
            <v>#NAME?</v>
          </cell>
          <cell r="M174" t="e">
            <v>#NAME?</v>
          </cell>
          <cell r="N174" t="e">
            <v>#NAME?</v>
          </cell>
        </row>
        <row r="175">
          <cell r="C175" t="str">
            <v>Газ</v>
          </cell>
          <cell r="E175" t="e">
            <v>#NAME?</v>
          </cell>
          <cell r="F175" t="e">
            <v>#NAME?</v>
          </cell>
          <cell r="G175" t="e">
            <v>#NAME?</v>
          </cell>
          <cell r="H175" t="e">
            <v>#NAME?</v>
          </cell>
          <cell r="I175" t="e">
            <v>#NAME?</v>
          </cell>
          <cell r="J175" t="e">
            <v>#NAME?</v>
          </cell>
          <cell r="K175" t="e">
            <v>#NAME?</v>
          </cell>
          <cell r="L175" t="e">
            <v>#NAME?</v>
          </cell>
          <cell r="M175" t="e">
            <v>#NAME?</v>
          </cell>
          <cell r="N175" t="e">
            <v>#NAME?</v>
          </cell>
        </row>
        <row r="176">
          <cell r="C176" t="str">
            <v>Газ</v>
          </cell>
          <cell r="E176" t="e">
            <v>#NAME?</v>
          </cell>
          <cell r="F176" t="e">
            <v>#NAME?</v>
          </cell>
          <cell r="G176" t="e">
            <v>#NAME?</v>
          </cell>
          <cell r="H176" t="e">
            <v>#NAME?</v>
          </cell>
          <cell r="I176" t="e">
            <v>#NAME?</v>
          </cell>
          <cell r="J176" t="e">
            <v>#NAME?</v>
          </cell>
          <cell r="K176" t="e">
            <v>#NAME?</v>
          </cell>
          <cell r="L176" t="e">
            <v>#NAME?</v>
          </cell>
          <cell r="M176" t="e">
            <v>#NAME?</v>
          </cell>
          <cell r="N176" t="e">
            <v>#NAME?</v>
          </cell>
        </row>
        <row r="177">
          <cell r="C177" t="str">
            <v>Газ</v>
          </cell>
          <cell r="E177" t="e">
            <v>#NAME?</v>
          </cell>
          <cell r="F177" t="e">
            <v>#NAME?</v>
          </cell>
          <cell r="G177" t="e">
            <v>#NAME?</v>
          </cell>
          <cell r="H177" t="e">
            <v>#NAME?</v>
          </cell>
          <cell r="I177" t="e">
            <v>#NAME?</v>
          </cell>
          <cell r="J177" t="e">
            <v>#NAME?</v>
          </cell>
          <cell r="K177" t="e">
            <v>#NAME?</v>
          </cell>
          <cell r="L177" t="e">
            <v>#NAME?</v>
          </cell>
          <cell r="M177" t="e">
            <v>#NAME?</v>
          </cell>
          <cell r="N177" t="e">
            <v>#NAME?</v>
          </cell>
        </row>
        <row r="178">
          <cell r="C178" t="str">
            <v>Газ</v>
          </cell>
          <cell r="E178" t="e">
            <v>#NAME?</v>
          </cell>
          <cell r="F178" t="e">
            <v>#NAME?</v>
          </cell>
          <cell r="G178" t="e">
            <v>#NAME?</v>
          </cell>
          <cell r="H178" t="e">
            <v>#NAME?</v>
          </cell>
          <cell r="I178" t="e">
            <v>#NAME?</v>
          </cell>
          <cell r="J178" t="e">
            <v>#NAME?</v>
          </cell>
          <cell r="K178" t="e">
            <v>#NAME?</v>
          </cell>
          <cell r="L178" t="e">
            <v>#NAME?</v>
          </cell>
          <cell r="M178" t="e">
            <v>#NAME?</v>
          </cell>
          <cell r="N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cell r="M179" t="e">
            <v>#NAME?</v>
          </cell>
          <cell r="N179" t="e">
            <v>#NAME?</v>
          </cell>
        </row>
        <row r="180">
          <cell r="B180" t="str">
            <v>печное топливо</v>
          </cell>
          <cell r="C180" t="str">
            <v>Другие виды топлива</v>
          </cell>
          <cell r="E180" t="e">
            <v>#NAME?</v>
          </cell>
          <cell r="F180" t="e">
            <v>#NAME?</v>
          </cell>
          <cell r="G180" t="e">
            <v>#NAME?</v>
          </cell>
          <cell r="H180" t="e">
            <v>#NAME?</v>
          </cell>
          <cell r="I180" t="e">
            <v>#NAME?</v>
          </cell>
          <cell r="J180" t="e">
            <v>#NAME?</v>
          </cell>
          <cell r="K180" t="e">
            <v>#NAME?</v>
          </cell>
          <cell r="L180" t="e">
            <v>#NAME?</v>
          </cell>
          <cell r="M180" t="e">
            <v>#NAME?</v>
          </cell>
          <cell r="N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cell r="M181" t="e">
            <v>#NAME?</v>
          </cell>
          <cell r="N181" t="e">
            <v>#NAME?</v>
          </cell>
        </row>
        <row r="183">
          <cell r="E183" t="e">
            <v>#NAME?</v>
          </cell>
          <cell r="F183" t="e">
            <v>#NAME?</v>
          </cell>
          <cell r="G183" t="e">
            <v>#NAME?</v>
          </cell>
          <cell r="H183" t="e">
            <v>#NAME?</v>
          </cell>
          <cell r="I183" t="e">
            <v>#NAME?</v>
          </cell>
          <cell r="J183" t="e">
            <v>#NAME?</v>
          </cell>
          <cell r="K183" t="e">
            <v>#NAME?</v>
          </cell>
          <cell r="L183" t="e">
            <v>#NAME?</v>
          </cell>
          <cell r="M183" t="e">
            <v>#NAME?</v>
          </cell>
          <cell r="N183" t="e">
            <v>#NAME?</v>
          </cell>
        </row>
        <row r="186">
          <cell r="E186" t="e">
            <v>#NAME?</v>
          </cell>
          <cell r="F186" t="e">
            <v>#NAME?</v>
          </cell>
          <cell r="G186" t="e">
            <v>#NAME?</v>
          </cell>
          <cell r="H186" t="e">
            <v>#NAME?</v>
          </cell>
          <cell r="I186" t="e">
            <v>#NAME?</v>
          </cell>
          <cell r="J186" t="e">
            <v>#NAME?</v>
          </cell>
          <cell r="K186" t="e">
            <v>#NAME?</v>
          </cell>
          <cell r="L186" t="e">
            <v>#NAME?</v>
          </cell>
          <cell r="M186" t="e">
            <v>#NAME?</v>
          </cell>
          <cell r="N186" t="e">
            <v>#NAME?</v>
          </cell>
        </row>
        <row r="187">
          <cell r="B187" t="str">
            <v>Уголь разреза-1</v>
          </cell>
          <cell r="E187" t="e">
            <v>#NAME?</v>
          </cell>
          <cell r="F187" t="e">
            <v>#NAME?</v>
          </cell>
          <cell r="G187">
            <v>0</v>
          </cell>
          <cell r="H187">
            <v>0</v>
          </cell>
          <cell r="I187">
            <v>0</v>
          </cell>
          <cell r="J187">
            <v>0</v>
          </cell>
          <cell r="K187">
            <v>0</v>
          </cell>
          <cell r="L187">
            <v>0</v>
          </cell>
          <cell r="M187">
            <v>0</v>
          </cell>
          <cell r="N187">
            <v>0</v>
          </cell>
        </row>
        <row r="188">
          <cell r="B188" t="str">
            <v>Уголь разреза-2</v>
          </cell>
          <cell r="E188" t="e">
            <v>#NAME?</v>
          </cell>
          <cell r="F188" t="e">
            <v>#NAME?</v>
          </cell>
          <cell r="G188">
            <v>0</v>
          </cell>
          <cell r="H188">
            <v>0</v>
          </cell>
          <cell r="I188">
            <v>0</v>
          </cell>
          <cell r="J188">
            <v>0</v>
          </cell>
          <cell r="K188">
            <v>0</v>
          </cell>
          <cell r="L188">
            <v>0</v>
          </cell>
          <cell r="M188">
            <v>0</v>
          </cell>
          <cell r="N188">
            <v>0</v>
          </cell>
        </row>
        <row r="190">
          <cell r="E190" t="e">
            <v>#NAME?</v>
          </cell>
          <cell r="F190" t="e">
            <v>#NAME?</v>
          </cell>
          <cell r="G190">
            <v>0</v>
          </cell>
          <cell r="H190">
            <v>0</v>
          </cell>
          <cell r="I190">
            <v>0</v>
          </cell>
          <cell r="J190">
            <v>0</v>
          </cell>
          <cell r="K190">
            <v>0</v>
          </cell>
          <cell r="L190">
            <v>0</v>
          </cell>
          <cell r="M190">
            <v>0</v>
          </cell>
          <cell r="N190">
            <v>0</v>
          </cell>
        </row>
        <row r="191">
          <cell r="E191" t="e">
            <v>#NAME?</v>
          </cell>
          <cell r="F191" t="e">
            <v>#NAME?</v>
          </cell>
          <cell r="G191" t="e">
            <v>#NAME?</v>
          </cell>
          <cell r="H191" t="e">
            <v>#NAME?</v>
          </cell>
          <cell r="I191" t="e">
            <v>#NAME?</v>
          </cell>
          <cell r="J191" t="e">
            <v>#NAME?</v>
          </cell>
          <cell r="K191" t="e">
            <v>#NAME?</v>
          </cell>
          <cell r="L191" t="e">
            <v>#NAME?</v>
          </cell>
          <cell r="M191" t="e">
            <v>#NAME?</v>
          </cell>
          <cell r="N191" t="e">
            <v>#NAME?</v>
          </cell>
        </row>
        <row r="192">
          <cell r="E192" t="e">
            <v>#NAME?</v>
          </cell>
          <cell r="F192" t="e">
            <v>#NAME?</v>
          </cell>
          <cell r="G192">
            <v>1082.3980490000001</v>
          </cell>
          <cell r="H192">
            <v>1082.3980490000001</v>
          </cell>
          <cell r="I192">
            <v>1113.37236078</v>
          </cell>
          <cell r="J192">
            <v>1113.37236078</v>
          </cell>
          <cell r="K192">
            <v>1113.232152</v>
          </cell>
          <cell r="L192">
            <v>1113.232152</v>
          </cell>
          <cell r="M192">
            <v>1364.6097803</v>
          </cell>
          <cell r="N192">
            <v>1364.6097803</v>
          </cell>
        </row>
        <row r="193">
          <cell r="E193" t="e">
            <v>#NAME?</v>
          </cell>
          <cell r="F193" t="e">
            <v>#NAME?</v>
          </cell>
          <cell r="G193">
            <v>0</v>
          </cell>
          <cell r="H193">
            <v>0</v>
          </cell>
          <cell r="I193">
            <v>0</v>
          </cell>
          <cell r="J193">
            <v>0</v>
          </cell>
          <cell r="K193">
            <v>0</v>
          </cell>
          <cell r="L193">
            <v>0</v>
          </cell>
          <cell r="M193">
            <v>0</v>
          </cell>
          <cell r="N193">
            <v>0</v>
          </cell>
        </row>
        <row r="194">
          <cell r="E194" t="e">
            <v>#NAME?</v>
          </cell>
          <cell r="F194" t="e">
            <v>#NAME?</v>
          </cell>
          <cell r="G194">
            <v>0</v>
          </cell>
          <cell r="H194">
            <v>0</v>
          </cell>
          <cell r="I194">
            <v>0</v>
          </cell>
          <cell r="J194">
            <v>0</v>
          </cell>
          <cell r="K194">
            <v>0</v>
          </cell>
          <cell r="L194">
            <v>0</v>
          </cell>
          <cell r="M194">
            <v>0</v>
          </cell>
          <cell r="N194">
            <v>0</v>
          </cell>
        </row>
        <row r="195">
          <cell r="E195" t="e">
            <v>#NAME?</v>
          </cell>
          <cell r="F195" t="e">
            <v>#NAME?</v>
          </cell>
          <cell r="G195" t="e">
            <v>#NAME?</v>
          </cell>
          <cell r="H195" t="e">
            <v>#NAME?</v>
          </cell>
          <cell r="I195" t="e">
            <v>#NAME?</v>
          </cell>
          <cell r="J195" t="e">
            <v>#NAME?</v>
          </cell>
          <cell r="K195" t="e">
            <v>#NAME?</v>
          </cell>
          <cell r="L195" t="e">
            <v>#NAME?</v>
          </cell>
          <cell r="M195" t="e">
            <v>#NAME?</v>
          </cell>
          <cell r="N195" t="e">
            <v>#NAME?</v>
          </cell>
        </row>
        <row r="196">
          <cell r="B196" t="str">
            <v>печное топливо</v>
          </cell>
          <cell r="E196" t="e">
            <v>#NAME?</v>
          </cell>
          <cell r="F196" t="e">
            <v>#NAME?</v>
          </cell>
          <cell r="G196">
            <v>0</v>
          </cell>
          <cell r="H196">
            <v>0</v>
          </cell>
          <cell r="I196">
            <v>0</v>
          </cell>
          <cell r="J196">
            <v>0</v>
          </cell>
          <cell r="K196">
            <v>0</v>
          </cell>
          <cell r="L196">
            <v>0</v>
          </cell>
          <cell r="M196">
            <v>976.31</v>
          </cell>
          <cell r="N196">
            <v>976.31</v>
          </cell>
        </row>
        <row r="197">
          <cell r="B197" t="str">
            <v>Сланцы</v>
          </cell>
          <cell r="E197" t="e">
            <v>#NAME?</v>
          </cell>
          <cell r="F197" t="e">
            <v>#NAME?</v>
          </cell>
          <cell r="G197">
            <v>0</v>
          </cell>
          <cell r="H197">
            <v>0</v>
          </cell>
          <cell r="I197">
            <v>0</v>
          </cell>
          <cell r="J197">
            <v>0</v>
          </cell>
          <cell r="K197">
            <v>0</v>
          </cell>
          <cell r="L197">
            <v>0</v>
          </cell>
          <cell r="M197">
            <v>0</v>
          </cell>
          <cell r="N197">
            <v>0</v>
          </cell>
        </row>
        <row r="200">
          <cell r="E200" t="e">
            <v>#NAME?</v>
          </cell>
          <cell r="F200" t="e">
            <v>#NAME?</v>
          </cell>
          <cell r="G200" t="e">
            <v>#NAME?</v>
          </cell>
          <cell r="H200" t="e">
            <v>#NAME?</v>
          </cell>
          <cell r="I200" t="e">
            <v>#NAME?</v>
          </cell>
          <cell r="J200" t="e">
            <v>#NAME?</v>
          </cell>
          <cell r="K200" t="e">
            <v>#NAME?</v>
          </cell>
          <cell r="L200" t="e">
            <v>#NAME?</v>
          </cell>
          <cell r="M200" t="e">
            <v>#NAME?</v>
          </cell>
          <cell r="N200" t="e">
            <v>#NAME?</v>
          </cell>
        </row>
      </sheetData>
      <sheetData sheetId="8">
        <row r="4">
          <cell r="E4" t="str">
            <v>ОАО "Тюменская региональная генерирующая компания" (ОАО "ТГК-10")</v>
          </cell>
          <cell r="G4" t="str">
            <v>Тюменская ТЭЦ-1</v>
          </cell>
          <cell r="I4" t="str">
            <v>Тюменская ТЭЦ-2</v>
          </cell>
          <cell r="K4" t="str">
            <v>Тобольская ТЭЦ</v>
          </cell>
        </row>
        <row r="5">
          <cell r="E5" t="str">
            <v>ОАО "Тюменская региональная генерирующая компания" (ОАО "ТГК-10")</v>
          </cell>
          <cell r="F5" t="str">
            <v>ОАО "Тюменская региональная генерирующая компания" (ОАО "ТГК-10")</v>
          </cell>
          <cell r="G5" t="str">
            <v>Тюменская ТЭЦ-1</v>
          </cell>
          <cell r="H5" t="str">
            <v>Тюменская ТЭЦ-1</v>
          </cell>
          <cell r="I5" t="str">
            <v>Тюменская ТЭЦ-2</v>
          </cell>
          <cell r="J5" t="str">
            <v>Тюменская ТЭЦ-2</v>
          </cell>
          <cell r="K5" t="str">
            <v>Тобольская ТЭЦ</v>
          </cell>
          <cell r="L5" t="str">
            <v>Тобольская ТЭЦ</v>
          </cell>
        </row>
        <row r="8">
          <cell r="E8">
            <v>4764</v>
          </cell>
          <cell r="F8">
            <v>4937.9970000000003</v>
          </cell>
          <cell r="G8">
            <v>1634</v>
          </cell>
          <cell r="H8">
            <v>1568.8869999999999</v>
          </cell>
          <cell r="I8">
            <v>2042</v>
          </cell>
          <cell r="J8">
            <v>2198.77</v>
          </cell>
          <cell r="K8">
            <v>1088</v>
          </cell>
          <cell r="L8">
            <v>1170.3399999999999</v>
          </cell>
        </row>
        <row r="9">
          <cell r="E9">
            <v>393.00000000000006</v>
          </cell>
          <cell r="F9">
            <v>409.41400000000004</v>
          </cell>
          <cell r="G9">
            <v>121.9</v>
          </cell>
          <cell r="H9">
            <v>127.154</v>
          </cell>
          <cell r="I9">
            <v>148.80000000000001</v>
          </cell>
          <cell r="J9">
            <v>155.34</v>
          </cell>
          <cell r="K9">
            <v>122.3</v>
          </cell>
          <cell r="L9">
            <v>126.92</v>
          </cell>
        </row>
        <row r="10">
          <cell r="E10">
            <v>246.9</v>
          </cell>
          <cell r="F10">
            <v>267.149</v>
          </cell>
          <cell r="G10">
            <v>73.2</v>
          </cell>
          <cell r="H10">
            <v>79.319000000000003</v>
          </cell>
          <cell r="I10">
            <v>107.7</v>
          </cell>
          <cell r="J10">
            <v>118.52</v>
          </cell>
          <cell r="K10">
            <v>66</v>
          </cell>
          <cell r="L10">
            <v>69.31</v>
          </cell>
        </row>
        <row r="11">
          <cell r="E11" t="e">
            <v>#NAME?</v>
          </cell>
          <cell r="F11" t="e">
            <v>#NAME?</v>
          </cell>
          <cell r="G11" t="e">
            <v>#NAME?</v>
          </cell>
          <cell r="H11" t="e">
            <v>#NAME?</v>
          </cell>
          <cell r="I11" t="e">
            <v>#NAME?</v>
          </cell>
          <cell r="J11" t="e">
            <v>#NAME?</v>
          </cell>
          <cell r="K11" t="e">
            <v>#NAME?</v>
          </cell>
          <cell r="L11" t="e">
            <v>#NAME?</v>
          </cell>
        </row>
        <row r="12">
          <cell r="E12">
            <v>146.10000000000002</v>
          </cell>
          <cell r="F12">
            <v>142.26499999999999</v>
          </cell>
          <cell r="G12">
            <v>48.7</v>
          </cell>
          <cell r="H12">
            <v>47.835000000000001</v>
          </cell>
          <cell r="I12">
            <v>41.1</v>
          </cell>
          <cell r="J12">
            <v>36.82</v>
          </cell>
          <cell r="K12">
            <v>56.3</v>
          </cell>
          <cell r="L12">
            <v>57.61</v>
          </cell>
        </row>
        <row r="13">
          <cell r="E13" t="e">
            <v>#NAME?</v>
          </cell>
          <cell r="F13" t="e">
            <v>#NAME?</v>
          </cell>
          <cell r="G13" t="e">
            <v>#NAME?</v>
          </cell>
          <cell r="H13" t="e">
            <v>#NAME?</v>
          </cell>
          <cell r="I13" t="e">
            <v>#NAME?</v>
          </cell>
          <cell r="J13" t="e">
            <v>#NAME?</v>
          </cell>
          <cell r="K13" t="e">
            <v>#NAME?</v>
          </cell>
          <cell r="L13" t="e">
            <v>#NAME?</v>
          </cell>
        </row>
        <row r="14">
          <cell r="E14">
            <v>4371</v>
          </cell>
          <cell r="F14">
            <v>4528.5830000000005</v>
          </cell>
          <cell r="G14">
            <v>1512.1</v>
          </cell>
          <cell r="H14">
            <v>1441.7329999999999</v>
          </cell>
          <cell r="I14">
            <v>1893.2</v>
          </cell>
          <cell r="J14">
            <v>2043.43</v>
          </cell>
          <cell r="K14">
            <v>965.7</v>
          </cell>
          <cell r="L14">
            <v>1043.4199999999998</v>
          </cell>
        </row>
        <row r="15">
          <cell r="E15">
            <v>55.53</v>
          </cell>
          <cell r="F15">
            <v>55.53</v>
          </cell>
          <cell r="G15">
            <v>36.4</v>
          </cell>
          <cell r="H15">
            <v>36.4</v>
          </cell>
          <cell r="I15">
            <v>17.850000000000001</v>
          </cell>
          <cell r="J15">
            <v>17.850000000000001</v>
          </cell>
          <cell r="K15">
            <v>1.28</v>
          </cell>
          <cell r="L15">
            <v>1.28</v>
          </cell>
        </row>
        <row r="16">
          <cell r="E16" t="e">
            <v>#NAME?</v>
          </cell>
          <cell r="F16" t="e">
            <v>#NAME?</v>
          </cell>
          <cell r="G16" t="e">
            <v>#NAME?</v>
          </cell>
          <cell r="H16" t="e">
            <v>#NAME?</v>
          </cell>
          <cell r="I16" t="e">
            <v>#NAME?</v>
          </cell>
          <cell r="J16" t="e">
            <v>#NAME?</v>
          </cell>
          <cell r="K16" t="e">
            <v>#NAME?</v>
          </cell>
          <cell r="L16" t="e">
            <v>#NAME?</v>
          </cell>
        </row>
        <row r="17">
          <cell r="E17">
            <v>4315.47</v>
          </cell>
          <cell r="F17">
            <v>4473.0530000000008</v>
          </cell>
          <cell r="G17">
            <v>1475.6999999999998</v>
          </cell>
          <cell r="H17">
            <v>1405.3329999999999</v>
          </cell>
          <cell r="I17">
            <v>1875.3500000000001</v>
          </cell>
          <cell r="J17">
            <v>2025.5800000000002</v>
          </cell>
          <cell r="K17">
            <v>964.42000000000007</v>
          </cell>
          <cell r="L17">
            <v>1042.1399999999999</v>
          </cell>
        </row>
        <row r="18">
          <cell r="E18">
            <v>4084.9</v>
          </cell>
          <cell r="F18">
            <v>4146.5630000000001</v>
          </cell>
          <cell r="G18">
            <v>1144.3</v>
          </cell>
          <cell r="H18">
            <v>1255.0129999999999</v>
          </cell>
          <cell r="I18">
            <v>1014.1</v>
          </cell>
          <cell r="J18">
            <v>929.46</v>
          </cell>
          <cell r="K18">
            <v>1926.5</v>
          </cell>
          <cell r="L18">
            <v>1962.09</v>
          </cell>
        </row>
        <row r="19">
          <cell r="E19">
            <v>0</v>
          </cell>
          <cell r="F19">
            <v>0</v>
          </cell>
        </row>
        <row r="20">
          <cell r="E20" t="e">
            <v>#NAME?</v>
          </cell>
          <cell r="F20" t="e">
            <v>#NAME?</v>
          </cell>
          <cell r="G20" t="e">
            <v>#NAME?</v>
          </cell>
          <cell r="H20" t="e">
            <v>#NAME?</v>
          </cell>
          <cell r="I20" t="e">
            <v>#NAME?</v>
          </cell>
          <cell r="J20" t="e">
            <v>#NAME?</v>
          </cell>
          <cell r="K20" t="e">
            <v>#NAME?</v>
          </cell>
          <cell r="L20" t="e">
            <v>#NAME?</v>
          </cell>
        </row>
        <row r="21">
          <cell r="E21">
            <v>4084.9</v>
          </cell>
          <cell r="F21">
            <v>4146.5630000000001</v>
          </cell>
          <cell r="G21">
            <v>1144.3</v>
          </cell>
          <cell r="H21">
            <v>1255.0129999999999</v>
          </cell>
          <cell r="I21">
            <v>1014.1</v>
          </cell>
          <cell r="J21">
            <v>929.46</v>
          </cell>
          <cell r="K21">
            <v>1926.5</v>
          </cell>
          <cell r="L21">
            <v>1962.09</v>
          </cell>
        </row>
        <row r="22">
          <cell r="E22">
            <v>4371</v>
          </cell>
          <cell r="F22">
            <v>4528.5830000000005</v>
          </cell>
          <cell r="G22">
            <v>1512.1</v>
          </cell>
          <cell r="H22">
            <v>1441.7329999999999</v>
          </cell>
          <cell r="I22">
            <v>1893.2</v>
          </cell>
          <cell r="J22">
            <v>2043.43</v>
          </cell>
          <cell r="K22">
            <v>965.7</v>
          </cell>
          <cell r="L22">
            <v>1043.4199999999998</v>
          </cell>
        </row>
        <row r="23">
          <cell r="E23" t="e">
            <v>#NAME?</v>
          </cell>
          <cell r="F23" t="e">
            <v>#NAME?</v>
          </cell>
          <cell r="G23">
            <v>300.83999999999997</v>
          </cell>
          <cell r="H23">
            <v>295.60000000000002</v>
          </cell>
          <cell r="I23">
            <v>298.38</v>
          </cell>
          <cell r="J23">
            <v>304.88</v>
          </cell>
          <cell r="K23">
            <v>345.29</v>
          </cell>
          <cell r="L23">
            <v>329.12</v>
          </cell>
        </row>
        <row r="24">
          <cell r="E24">
            <v>1353.2397329999999</v>
          </cell>
          <cell r="F24">
            <v>1392.5876036</v>
          </cell>
          <cell r="G24">
            <v>454.9001639999999</v>
          </cell>
          <cell r="H24">
            <v>426.17627479999999</v>
          </cell>
          <cell r="I24">
            <v>564.8930160000001</v>
          </cell>
          <cell r="J24">
            <v>623.0009384</v>
          </cell>
          <cell r="K24">
            <v>333.44655299999999</v>
          </cell>
          <cell r="L24">
            <v>343.41039039999998</v>
          </cell>
        </row>
        <row r="25">
          <cell r="E25">
            <v>4084.9</v>
          </cell>
          <cell r="F25">
            <v>4146.5630000000001</v>
          </cell>
          <cell r="G25">
            <v>1144.3</v>
          </cell>
          <cell r="H25">
            <v>1255.0129999999999</v>
          </cell>
          <cell r="I25">
            <v>1014.1</v>
          </cell>
          <cell r="J25">
            <v>929.46</v>
          </cell>
          <cell r="K25">
            <v>1926.5</v>
          </cell>
          <cell r="L25">
            <v>1962.09</v>
          </cell>
        </row>
        <row r="26">
          <cell r="E26" t="e">
            <v>#NAME?</v>
          </cell>
          <cell r="F26" t="e">
            <v>#NAME?</v>
          </cell>
          <cell r="G26">
            <v>142.1</v>
          </cell>
          <cell r="H26">
            <v>141.1</v>
          </cell>
          <cell r="I26">
            <v>138.94</v>
          </cell>
          <cell r="J26">
            <v>139.19999999999999</v>
          </cell>
          <cell r="K26">
            <v>153.72</v>
          </cell>
          <cell r="L26">
            <v>151.72</v>
          </cell>
        </row>
        <row r="27">
          <cell r="E27">
            <v>599.64566400000012</v>
          </cell>
          <cell r="F27">
            <v>604.15146110000001</v>
          </cell>
          <cell r="G27">
            <v>162.60503</v>
          </cell>
          <cell r="H27">
            <v>177.08233429999999</v>
          </cell>
          <cell r="I27">
            <v>140.89905400000001</v>
          </cell>
          <cell r="J27">
            <v>129.380832</v>
          </cell>
          <cell r="K27">
            <v>296.14158000000003</v>
          </cell>
          <cell r="L27">
            <v>297.68829479999999</v>
          </cell>
        </row>
        <row r="28">
          <cell r="E28">
            <v>1952.885397</v>
          </cell>
          <cell r="F28">
            <v>1996.7390647</v>
          </cell>
          <cell r="G28">
            <v>617.50519399999985</v>
          </cell>
          <cell r="H28">
            <v>603.25860909999994</v>
          </cell>
          <cell r="I28">
            <v>705.79207000000008</v>
          </cell>
          <cell r="J28">
            <v>752.38177040000005</v>
          </cell>
          <cell r="K28">
            <v>629.58813299999997</v>
          </cell>
          <cell r="L28">
            <v>641.09868519999998</v>
          </cell>
        </row>
        <row r="29">
          <cell r="E29" t="e">
            <v>#NAME?</v>
          </cell>
          <cell r="F29" t="e">
            <v>#NAME?</v>
          </cell>
          <cell r="G29" t="e">
            <v>#NAME?</v>
          </cell>
          <cell r="H29" t="e">
            <v>#NAME?</v>
          </cell>
          <cell r="I29" t="e">
            <v>#NAME?</v>
          </cell>
          <cell r="J29" t="e">
            <v>#NAME?</v>
          </cell>
          <cell r="K29" t="e">
            <v>#NAME?</v>
          </cell>
          <cell r="L29" t="e">
            <v>#NAME?</v>
          </cell>
        </row>
        <row r="30">
          <cell r="E30">
            <v>1952.885397</v>
          </cell>
          <cell r="F30">
            <v>1996.7390647</v>
          </cell>
          <cell r="G30">
            <v>617.50519399999985</v>
          </cell>
          <cell r="H30">
            <v>603.25860909999994</v>
          </cell>
          <cell r="I30">
            <v>705.79207000000008</v>
          </cell>
          <cell r="J30">
            <v>752.38177040000005</v>
          </cell>
          <cell r="K30">
            <v>629.58813299999997</v>
          </cell>
          <cell r="L30">
            <v>641.09868519999998</v>
          </cell>
        </row>
        <row r="31">
          <cell r="E31">
            <v>0</v>
          </cell>
          <cell r="F31">
            <v>0</v>
          </cell>
          <cell r="G31">
            <v>0</v>
          </cell>
          <cell r="H31">
            <v>0</v>
          </cell>
          <cell r="I31">
            <v>0</v>
          </cell>
          <cell r="J31">
            <v>0</v>
          </cell>
          <cell r="K31">
            <v>0</v>
          </cell>
          <cell r="L31">
            <v>0</v>
          </cell>
        </row>
        <row r="32">
          <cell r="B32" t="str">
            <v>Уголь разреза-1</v>
          </cell>
          <cell r="E32">
            <v>0</v>
          </cell>
          <cell r="F32">
            <v>0</v>
          </cell>
          <cell r="G32">
            <v>0</v>
          </cell>
          <cell r="H32">
            <v>0</v>
          </cell>
          <cell r="I32">
            <v>0</v>
          </cell>
          <cell r="J32">
            <v>0</v>
          </cell>
          <cell r="K32">
            <v>0</v>
          </cell>
          <cell r="L32">
            <v>0</v>
          </cell>
        </row>
        <row r="33">
          <cell r="B33" t="str">
            <v>Уголь разреза-2</v>
          </cell>
          <cell r="E33">
            <v>0</v>
          </cell>
          <cell r="F33">
            <v>0</v>
          </cell>
          <cell r="G33">
            <v>0</v>
          </cell>
          <cell r="H33">
            <v>0</v>
          </cell>
          <cell r="I33">
            <v>0</v>
          </cell>
          <cell r="J33">
            <v>0</v>
          </cell>
          <cell r="K33">
            <v>0</v>
          </cell>
          <cell r="L33">
            <v>0</v>
          </cell>
        </row>
        <row r="35">
          <cell r="E35">
            <v>0</v>
          </cell>
          <cell r="F35">
            <v>0</v>
          </cell>
          <cell r="G35">
            <v>0</v>
          </cell>
          <cell r="H35">
            <v>0</v>
          </cell>
          <cell r="I35">
            <v>0</v>
          </cell>
          <cell r="J35">
            <v>0</v>
          </cell>
          <cell r="K35">
            <v>0</v>
          </cell>
          <cell r="L35">
            <v>0</v>
          </cell>
        </row>
        <row r="36">
          <cell r="E36">
            <v>1952.8853969999998</v>
          </cell>
          <cell r="F36">
            <v>1996.7390647000002</v>
          </cell>
          <cell r="G36">
            <v>617.50519399999985</v>
          </cell>
          <cell r="H36">
            <v>603.25860909999994</v>
          </cell>
          <cell r="I36">
            <v>705.79207000000008</v>
          </cell>
          <cell r="J36">
            <v>752.38177040000005</v>
          </cell>
          <cell r="K36">
            <v>629.58813299999997</v>
          </cell>
          <cell r="L36">
            <v>641.09868519999998</v>
          </cell>
        </row>
        <row r="37">
          <cell r="E37">
            <v>1952.8853969999998</v>
          </cell>
          <cell r="F37">
            <v>1996.7390647000002</v>
          </cell>
          <cell r="G37">
            <v>617.50519399999985</v>
          </cell>
          <cell r="H37">
            <v>603.25860909999994</v>
          </cell>
          <cell r="I37">
            <v>705.79207000000008</v>
          </cell>
          <cell r="J37">
            <v>752.38177040000005</v>
          </cell>
          <cell r="K37">
            <v>629.58813299999997</v>
          </cell>
          <cell r="L37">
            <v>641.09868519999998</v>
          </cell>
        </row>
        <row r="38">
          <cell r="E38">
            <v>0</v>
          </cell>
          <cell r="F38">
            <v>0</v>
          </cell>
          <cell r="G38">
            <v>0</v>
          </cell>
          <cell r="H38">
            <v>0</v>
          </cell>
          <cell r="I38">
            <v>0</v>
          </cell>
          <cell r="J38">
            <v>0</v>
          </cell>
          <cell r="K38">
            <v>0</v>
          </cell>
          <cell r="L38">
            <v>0</v>
          </cell>
        </row>
        <row r="39">
          <cell r="E39">
            <v>0</v>
          </cell>
          <cell r="F39">
            <v>0</v>
          </cell>
          <cell r="G39">
            <v>0</v>
          </cell>
          <cell r="H39">
            <v>0</v>
          </cell>
          <cell r="I39">
            <v>0</v>
          </cell>
          <cell r="J39">
            <v>0</v>
          </cell>
          <cell r="K39">
            <v>0</v>
          </cell>
          <cell r="L39">
            <v>0</v>
          </cell>
        </row>
        <row r="40">
          <cell r="E40">
            <v>0</v>
          </cell>
          <cell r="F40">
            <v>0</v>
          </cell>
          <cell r="G40">
            <v>0</v>
          </cell>
          <cell r="H40">
            <v>0</v>
          </cell>
          <cell r="I40">
            <v>0</v>
          </cell>
          <cell r="J40">
            <v>0</v>
          </cell>
          <cell r="K40">
            <v>0</v>
          </cell>
          <cell r="L40">
            <v>0</v>
          </cell>
        </row>
        <row r="41">
          <cell r="B41" t="str">
            <v>Торф</v>
          </cell>
          <cell r="E41">
            <v>0</v>
          </cell>
          <cell r="F41">
            <v>0</v>
          </cell>
          <cell r="G41">
            <v>0</v>
          </cell>
          <cell r="H41">
            <v>0</v>
          </cell>
          <cell r="I41">
            <v>0</v>
          </cell>
          <cell r="J41">
            <v>0</v>
          </cell>
          <cell r="K41">
            <v>0</v>
          </cell>
          <cell r="L41">
            <v>0</v>
          </cell>
        </row>
        <row r="42">
          <cell r="B42" t="str">
            <v>Сланцы</v>
          </cell>
          <cell r="E42">
            <v>0</v>
          </cell>
          <cell r="F42">
            <v>0</v>
          </cell>
          <cell r="G42">
            <v>0</v>
          </cell>
          <cell r="H42">
            <v>0</v>
          </cell>
          <cell r="I42">
            <v>0</v>
          </cell>
          <cell r="J42">
            <v>0</v>
          </cell>
          <cell r="K42">
            <v>0</v>
          </cell>
          <cell r="L42">
            <v>0</v>
          </cell>
        </row>
        <row r="44">
          <cell r="E44" t="e">
            <v>#NAME?</v>
          </cell>
          <cell r="F44" t="e">
            <v>#NAME?</v>
          </cell>
          <cell r="G44" t="e">
            <v>#NAME?</v>
          </cell>
          <cell r="H44" t="e">
            <v>#NAME?</v>
          </cell>
          <cell r="I44" t="e">
            <v>#NAME?</v>
          </cell>
          <cell r="J44" t="e">
            <v>#NAME?</v>
          </cell>
          <cell r="K44" t="e">
            <v>#NAME?</v>
          </cell>
          <cell r="L44" t="e">
            <v>#NAME?</v>
          </cell>
        </row>
        <row r="46">
          <cell r="E46" t="e">
            <v>#NAME?</v>
          </cell>
          <cell r="F46" t="e">
            <v>#NAME?</v>
          </cell>
          <cell r="G46">
            <v>100</v>
          </cell>
          <cell r="H46">
            <v>100</v>
          </cell>
          <cell r="I46">
            <v>100</v>
          </cell>
          <cell r="J46">
            <v>100</v>
          </cell>
          <cell r="K46">
            <v>100</v>
          </cell>
          <cell r="L46">
            <v>100</v>
          </cell>
        </row>
        <row r="47">
          <cell r="B47" t="str">
            <v xml:space="preserve"> - уголь всего, в том числе:</v>
          </cell>
          <cell r="E47" t="e">
            <v>#NAME?</v>
          </cell>
          <cell r="F47" t="e">
            <v>#NAME?</v>
          </cell>
          <cell r="G47">
            <v>0</v>
          </cell>
          <cell r="H47">
            <v>0</v>
          </cell>
          <cell r="I47">
            <v>0</v>
          </cell>
          <cell r="J47">
            <v>0</v>
          </cell>
          <cell r="K47">
            <v>0</v>
          </cell>
          <cell r="L47">
            <v>0</v>
          </cell>
        </row>
        <row r="48">
          <cell r="B48" t="str">
            <v>Уголь разреза-1</v>
          </cell>
          <cell r="E48" t="e">
            <v>#NAME?</v>
          </cell>
          <cell r="F48" t="e">
            <v>#NAME?</v>
          </cell>
        </row>
        <row r="49">
          <cell r="B49" t="str">
            <v>Уголь разреза-2</v>
          </cell>
          <cell r="E49" t="e">
            <v>#NAME?</v>
          </cell>
          <cell r="F49" t="e">
            <v>#NAME?</v>
          </cell>
        </row>
        <row r="50">
          <cell r="B50" t="str">
            <v>Добавить строки</v>
          </cell>
        </row>
        <row r="51">
          <cell r="B51" t="str">
            <v xml:space="preserve"> - мазут</v>
          </cell>
          <cell r="E51" t="e">
            <v>#NAME?</v>
          </cell>
          <cell r="F51" t="e">
            <v>#NAME?</v>
          </cell>
        </row>
        <row r="52">
          <cell r="B52" t="str">
            <v xml:space="preserve"> - газ всего, в том числе:</v>
          </cell>
          <cell r="E52" t="e">
            <v>#NAME?</v>
          </cell>
          <cell r="F52" t="e">
            <v>#NAME?</v>
          </cell>
          <cell r="G52">
            <v>100</v>
          </cell>
          <cell r="H52">
            <v>100</v>
          </cell>
          <cell r="I52">
            <v>100</v>
          </cell>
          <cell r="J52">
            <v>100</v>
          </cell>
          <cell r="K52">
            <v>100</v>
          </cell>
          <cell r="L52">
            <v>100</v>
          </cell>
        </row>
        <row r="53">
          <cell r="B53" t="str">
            <v>Газ лимитный</v>
          </cell>
          <cell r="E53" t="e">
            <v>#NAME?</v>
          </cell>
          <cell r="F53" t="e">
            <v>#NAME?</v>
          </cell>
          <cell r="G53">
            <v>100</v>
          </cell>
          <cell r="H53">
            <v>100</v>
          </cell>
          <cell r="I53">
            <v>100</v>
          </cell>
          <cell r="J53">
            <v>100</v>
          </cell>
          <cell r="K53">
            <v>100</v>
          </cell>
          <cell r="L53">
            <v>100</v>
          </cell>
        </row>
        <row r="54">
          <cell r="B54" t="str">
            <v>Газ сверхлимитный</v>
          </cell>
          <cell r="E54" t="e">
            <v>#NAME?</v>
          </cell>
          <cell r="F54" t="e">
            <v>#NAME?</v>
          </cell>
        </row>
        <row r="55">
          <cell r="B55" t="str">
            <v>Газ коммерческий</v>
          </cell>
          <cell r="E55" t="e">
            <v>#NAME?</v>
          </cell>
          <cell r="F55" t="e">
            <v>#NAME?</v>
          </cell>
        </row>
        <row r="56">
          <cell r="B56" t="str">
            <v xml:space="preserve"> - др.виды топлива</v>
          </cell>
          <cell r="E56" t="e">
            <v>#NAME?</v>
          </cell>
          <cell r="F56" t="e">
            <v>#NAME?</v>
          </cell>
          <cell r="G56">
            <v>0</v>
          </cell>
          <cell r="H56">
            <v>0</v>
          </cell>
          <cell r="I56">
            <v>0</v>
          </cell>
          <cell r="J56">
            <v>0</v>
          </cell>
          <cell r="K56">
            <v>0</v>
          </cell>
          <cell r="L56">
            <v>0</v>
          </cell>
        </row>
        <row r="57">
          <cell r="B57" t="str">
            <v>Торф</v>
          </cell>
          <cell r="E57" t="e">
            <v>#NAME?</v>
          </cell>
          <cell r="F57" t="e">
            <v>#NAME?</v>
          </cell>
        </row>
        <row r="58">
          <cell r="B58" t="str">
            <v>Сланцы</v>
          </cell>
          <cell r="E58" t="e">
            <v>#NAME?</v>
          </cell>
          <cell r="F58" t="e">
            <v>#NAME?</v>
          </cell>
        </row>
        <row r="59">
          <cell r="B59" t="str">
            <v>Добавить строки</v>
          </cell>
        </row>
        <row r="62">
          <cell r="B62" t="str">
            <v xml:space="preserve"> - уголь всего, в том числе:</v>
          </cell>
          <cell r="C62" t="str">
            <v>Уголь</v>
          </cell>
          <cell r="E62" t="e">
            <v>#NAME?</v>
          </cell>
          <cell r="F62" t="e">
            <v>#NAME?</v>
          </cell>
          <cell r="G62" t="e">
            <v>#NAME?</v>
          </cell>
          <cell r="H62" t="e">
            <v>#NAME?</v>
          </cell>
          <cell r="I62" t="e">
            <v>#NAME?</v>
          </cell>
          <cell r="J62" t="e">
            <v>#NAME?</v>
          </cell>
          <cell r="K62" t="e">
            <v>#NAME?</v>
          </cell>
          <cell r="L62" t="e">
            <v>#NAME?</v>
          </cell>
        </row>
        <row r="63">
          <cell r="B63" t="str">
            <v>Уголь разреза-1</v>
          </cell>
          <cell r="C63" t="str">
            <v>Уголь</v>
          </cell>
          <cell r="E63" t="e">
            <v>#NAME?</v>
          </cell>
          <cell r="F63" t="e">
            <v>#NAME?</v>
          </cell>
        </row>
        <row r="64">
          <cell r="B64" t="str">
            <v>Уголь разреза-2</v>
          </cell>
          <cell r="C64" t="str">
            <v>Уголь</v>
          </cell>
          <cell r="E64" t="e">
            <v>#NAME?</v>
          </cell>
          <cell r="F64" t="e">
            <v>#NAME?</v>
          </cell>
        </row>
        <row r="65">
          <cell r="B65" t="str">
            <v>Добавить строки</v>
          </cell>
        </row>
        <row r="66">
          <cell r="B66" t="str">
            <v xml:space="preserve"> - мазут</v>
          </cell>
          <cell r="C66" t="str">
            <v>Мазут</v>
          </cell>
          <cell r="E66" t="e">
            <v>#NAME?</v>
          </cell>
          <cell r="F66" t="e">
            <v>#NAME?</v>
          </cell>
        </row>
        <row r="67">
          <cell r="B67" t="str">
            <v xml:space="preserve"> - газ всего, в том числе:</v>
          </cell>
          <cell r="C67" t="str">
            <v>Газ</v>
          </cell>
          <cell r="E67" t="e">
            <v>#NAME?</v>
          </cell>
          <cell r="F67" t="e">
            <v>#NAME?</v>
          </cell>
          <cell r="G67" t="e">
            <v>#NAME?</v>
          </cell>
          <cell r="H67" t="e">
            <v>#NAME?</v>
          </cell>
          <cell r="I67" t="e">
            <v>#NAME?</v>
          </cell>
          <cell r="J67" t="e">
            <v>#NAME?</v>
          </cell>
          <cell r="K67" t="e">
            <v>#NAME?</v>
          </cell>
          <cell r="L67" t="e">
            <v>#NAME?</v>
          </cell>
        </row>
        <row r="68">
          <cell r="B68" t="str">
            <v>Газ лимитный</v>
          </cell>
          <cell r="C68" t="str">
            <v>Газ</v>
          </cell>
          <cell r="E68" t="e">
            <v>#NAME?</v>
          </cell>
          <cell r="F68" t="e">
            <v>#NAME?</v>
          </cell>
          <cell r="G68">
            <v>1.141</v>
          </cell>
          <cell r="H68">
            <v>1.141</v>
          </cell>
          <cell r="I68">
            <v>1.141</v>
          </cell>
          <cell r="J68">
            <v>1.141</v>
          </cell>
          <cell r="K68">
            <v>1.141</v>
          </cell>
          <cell r="L68">
            <v>1.141</v>
          </cell>
        </row>
        <row r="69">
          <cell r="B69" t="str">
            <v>Газ сверхлимитный</v>
          </cell>
          <cell r="C69" t="str">
            <v>Газ</v>
          </cell>
          <cell r="E69" t="e">
            <v>#NAME?</v>
          </cell>
          <cell r="F69" t="e">
            <v>#NAME?</v>
          </cell>
        </row>
        <row r="70">
          <cell r="B70" t="str">
            <v>Газ коммерческий</v>
          </cell>
          <cell r="C70" t="str">
            <v>Газ</v>
          </cell>
          <cell r="E70" t="e">
            <v>#NAME?</v>
          </cell>
          <cell r="F70" t="e">
            <v>#NAME?</v>
          </cell>
        </row>
        <row r="71">
          <cell r="B71" t="str">
            <v xml:space="preserve"> - др.виды топлива</v>
          </cell>
          <cell r="C71" t="str">
            <v>Другие виды топлива</v>
          </cell>
          <cell r="E71" t="e">
            <v>#NAME?</v>
          </cell>
          <cell r="F71" t="e">
            <v>#NAME?</v>
          </cell>
          <cell r="G71" t="e">
            <v>#NAME?</v>
          </cell>
          <cell r="H71" t="e">
            <v>#NAME?</v>
          </cell>
          <cell r="I71" t="e">
            <v>#NAME?</v>
          </cell>
          <cell r="J71" t="e">
            <v>#NAME?</v>
          </cell>
          <cell r="K71" t="e">
            <v>#NAME?</v>
          </cell>
          <cell r="L71" t="e">
            <v>#NAME?</v>
          </cell>
        </row>
        <row r="72">
          <cell r="B72" t="str">
            <v>Торф</v>
          </cell>
          <cell r="C72" t="str">
            <v>Другие виды топлива</v>
          </cell>
          <cell r="E72" t="e">
            <v>#NAME?</v>
          </cell>
          <cell r="F72" t="e">
            <v>#NAME?</v>
          </cell>
        </row>
        <row r="73">
          <cell r="B73" t="str">
            <v>Сланцы</v>
          </cell>
          <cell r="C73" t="str">
            <v>Другие виды топлива</v>
          </cell>
          <cell r="E73" t="e">
            <v>#NAME?</v>
          </cell>
          <cell r="F73" t="e">
            <v>#NAME?</v>
          </cell>
        </row>
        <row r="74">
          <cell r="B74" t="str">
            <v>Добавить строки</v>
          </cell>
        </row>
        <row r="77">
          <cell r="B77" t="str">
            <v xml:space="preserve"> - уголь всего, в том числе:</v>
          </cell>
          <cell r="C77" t="str">
            <v>Уголь</v>
          </cell>
          <cell r="E77" t="e">
            <v>#NAME?</v>
          </cell>
          <cell r="F77" t="e">
            <v>#NAME?</v>
          </cell>
          <cell r="G77" t="e">
            <v>#NAME?</v>
          </cell>
          <cell r="H77" t="e">
            <v>#NAME?</v>
          </cell>
          <cell r="I77" t="e">
            <v>#NAME?</v>
          </cell>
          <cell r="J77" t="e">
            <v>#NAME?</v>
          </cell>
          <cell r="K77" t="e">
            <v>#NAME?</v>
          </cell>
          <cell r="L77" t="e">
            <v>#NAME?</v>
          </cell>
        </row>
        <row r="78">
          <cell r="B78" t="str">
            <v>Уголь разреза-1</v>
          </cell>
          <cell r="C78" t="str">
            <v>Уголь</v>
          </cell>
          <cell r="E78" t="e">
            <v>#NAME?</v>
          </cell>
          <cell r="F78" t="e">
            <v>#NAME?</v>
          </cell>
          <cell r="G78" t="e">
            <v>#NAME?</v>
          </cell>
          <cell r="H78" t="e">
            <v>#NAME?</v>
          </cell>
          <cell r="I78" t="e">
            <v>#NAME?</v>
          </cell>
          <cell r="J78" t="e">
            <v>#NAME?</v>
          </cell>
          <cell r="K78" t="e">
            <v>#NAME?</v>
          </cell>
          <cell r="L78" t="e">
            <v>#NAME?</v>
          </cell>
        </row>
        <row r="79">
          <cell r="B79" t="str">
            <v>Уголь разреза-2</v>
          </cell>
          <cell r="C79" t="str">
            <v>Уголь</v>
          </cell>
          <cell r="E79" t="e">
            <v>#NAME?</v>
          </cell>
          <cell r="F79" t="e">
            <v>#NAME?</v>
          </cell>
          <cell r="G79" t="e">
            <v>#NAME?</v>
          </cell>
          <cell r="H79" t="e">
            <v>#NAME?</v>
          </cell>
          <cell r="I79" t="e">
            <v>#NAME?</v>
          </cell>
          <cell r="J79" t="e">
            <v>#NAME?</v>
          </cell>
          <cell r="K79" t="e">
            <v>#NAME?</v>
          </cell>
          <cell r="L79" t="e">
            <v>#NAME?</v>
          </cell>
        </row>
        <row r="80">
          <cell r="B80" t="str">
            <v>Добавить строки</v>
          </cell>
        </row>
        <row r="81">
          <cell r="B81" t="str">
            <v xml:space="preserve"> - мазут</v>
          </cell>
          <cell r="C81" t="str">
            <v>Мазут</v>
          </cell>
          <cell r="E81" t="e">
            <v>#NAME?</v>
          </cell>
          <cell r="F81" t="e">
            <v>#NAME?</v>
          </cell>
          <cell r="G81" t="e">
            <v>#NAME?</v>
          </cell>
          <cell r="H81" t="e">
            <v>#NAME?</v>
          </cell>
          <cell r="I81" t="e">
            <v>#NAME?</v>
          </cell>
          <cell r="J81" t="e">
            <v>#NAME?</v>
          </cell>
          <cell r="K81" t="e">
            <v>#NAME?</v>
          </cell>
          <cell r="L81" t="e">
            <v>#NAME?</v>
          </cell>
        </row>
        <row r="82">
          <cell r="B82" t="str">
            <v xml:space="preserve"> - газ всего, в том числе:</v>
          </cell>
          <cell r="C82" t="str">
            <v>Газ</v>
          </cell>
          <cell r="E82" t="e">
            <v>#NAME?</v>
          </cell>
          <cell r="F82" t="e">
            <v>#NAME?</v>
          </cell>
          <cell r="G82" t="e">
            <v>#NAME?</v>
          </cell>
          <cell r="H82" t="e">
            <v>#NAME?</v>
          </cell>
          <cell r="I82" t="e">
            <v>#NAME?</v>
          </cell>
          <cell r="J82" t="e">
            <v>#NAME?</v>
          </cell>
          <cell r="K82" t="e">
            <v>#NAME?</v>
          </cell>
          <cell r="L82" t="e">
            <v>#NAME?</v>
          </cell>
        </row>
        <row r="83">
          <cell r="B83" t="str">
            <v>Газ лимитный</v>
          </cell>
          <cell r="C83" t="str">
            <v>Газ</v>
          </cell>
          <cell r="E83" t="e">
            <v>#NAME?</v>
          </cell>
          <cell r="F83" t="e">
            <v>#NAME?</v>
          </cell>
          <cell r="G83" t="e">
            <v>#NAME?</v>
          </cell>
          <cell r="H83" t="e">
            <v>#NAME?</v>
          </cell>
          <cell r="I83" t="e">
            <v>#NAME?</v>
          </cell>
          <cell r="J83" t="e">
            <v>#NAME?</v>
          </cell>
          <cell r="K83" t="e">
            <v>#NAME?</v>
          </cell>
          <cell r="L83" t="e">
            <v>#NAME?</v>
          </cell>
        </row>
        <row r="84">
          <cell r="B84" t="str">
            <v>Газ сверхлимитный</v>
          </cell>
          <cell r="C84" t="str">
            <v>Газ</v>
          </cell>
          <cell r="E84" t="e">
            <v>#NAME?</v>
          </cell>
          <cell r="F84" t="e">
            <v>#NAME?</v>
          </cell>
          <cell r="G84" t="e">
            <v>#NAME?</v>
          </cell>
          <cell r="H84" t="e">
            <v>#NAME?</v>
          </cell>
          <cell r="I84" t="e">
            <v>#NAME?</v>
          </cell>
          <cell r="J84" t="e">
            <v>#NAME?</v>
          </cell>
          <cell r="K84" t="e">
            <v>#NAME?</v>
          </cell>
          <cell r="L84" t="e">
            <v>#NAME?</v>
          </cell>
        </row>
        <row r="85">
          <cell r="B85" t="str">
            <v>Газ коммерческий</v>
          </cell>
          <cell r="C85" t="str">
            <v>Газ</v>
          </cell>
          <cell r="E85" t="e">
            <v>#NAME?</v>
          </cell>
          <cell r="F85" t="e">
            <v>#NAME?</v>
          </cell>
          <cell r="G85" t="e">
            <v>#NAME?</v>
          </cell>
          <cell r="H85" t="e">
            <v>#NAME?</v>
          </cell>
          <cell r="I85" t="e">
            <v>#NAME?</v>
          </cell>
          <cell r="J85" t="e">
            <v>#NAME?</v>
          </cell>
          <cell r="K85" t="e">
            <v>#NAME?</v>
          </cell>
          <cell r="L85" t="e">
            <v>#NAME?</v>
          </cell>
        </row>
        <row r="86">
          <cell r="B86" t="str">
            <v xml:space="preserve"> - др.виды топлива</v>
          </cell>
          <cell r="C86" t="str">
            <v>Другие виды топлива</v>
          </cell>
          <cell r="E86" t="e">
            <v>#NAME?</v>
          </cell>
          <cell r="F86" t="e">
            <v>#NAME?</v>
          </cell>
          <cell r="G86" t="e">
            <v>#NAME?</v>
          </cell>
          <cell r="H86" t="e">
            <v>#NAME?</v>
          </cell>
          <cell r="I86" t="e">
            <v>#NAME?</v>
          </cell>
          <cell r="J86" t="e">
            <v>#NAME?</v>
          </cell>
          <cell r="K86" t="e">
            <v>#NAME?</v>
          </cell>
          <cell r="L86" t="e">
            <v>#NAME?</v>
          </cell>
        </row>
        <row r="87">
          <cell r="B87" t="str">
            <v>Торф</v>
          </cell>
          <cell r="C87" t="str">
            <v>Другие виды топлива</v>
          </cell>
          <cell r="E87" t="e">
            <v>#NAME?</v>
          </cell>
          <cell r="F87" t="e">
            <v>#NAME?</v>
          </cell>
          <cell r="G87" t="e">
            <v>#NAME?</v>
          </cell>
          <cell r="H87" t="e">
            <v>#NAME?</v>
          </cell>
          <cell r="I87" t="e">
            <v>#NAME?</v>
          </cell>
          <cell r="J87" t="e">
            <v>#NAME?</v>
          </cell>
          <cell r="K87" t="e">
            <v>#NAME?</v>
          </cell>
          <cell r="L87" t="e">
            <v>#NAME?</v>
          </cell>
        </row>
        <row r="88">
          <cell r="B88" t="str">
            <v>Сланцы</v>
          </cell>
          <cell r="C88" t="str">
            <v>Другие виды топлива</v>
          </cell>
          <cell r="E88" t="e">
            <v>#NAME?</v>
          </cell>
          <cell r="F88" t="e">
            <v>#NAME?</v>
          </cell>
          <cell r="G88" t="e">
            <v>#NAME?</v>
          </cell>
          <cell r="H88" t="e">
            <v>#NAME?</v>
          </cell>
          <cell r="I88" t="e">
            <v>#NAME?</v>
          </cell>
          <cell r="J88" t="e">
            <v>#NAME?</v>
          </cell>
          <cell r="K88" t="e">
            <v>#NAME?</v>
          </cell>
          <cell r="L88" t="e">
            <v>#NAME?</v>
          </cell>
        </row>
        <row r="89">
          <cell r="B89" t="str">
            <v>Добавить строки</v>
          </cell>
        </row>
        <row r="92">
          <cell r="B92" t="str">
            <v xml:space="preserve"> - уголь всего, в том числе:</v>
          </cell>
          <cell r="C92" t="str">
            <v>Уголь</v>
          </cell>
          <cell r="E92" t="e">
            <v>#NAME?</v>
          </cell>
          <cell r="F92" t="e">
            <v>#NAME?</v>
          </cell>
          <cell r="G92" t="e">
            <v>#NAME?</v>
          </cell>
          <cell r="H92" t="e">
            <v>#NAME?</v>
          </cell>
          <cell r="I92" t="e">
            <v>#NAME?</v>
          </cell>
          <cell r="J92" t="e">
            <v>#NAME?</v>
          </cell>
          <cell r="K92" t="e">
            <v>#NAME?</v>
          </cell>
          <cell r="L92" t="e">
            <v>#NAME?</v>
          </cell>
        </row>
        <row r="93">
          <cell r="B93" t="str">
            <v>Уголь разреза-1</v>
          </cell>
          <cell r="C93" t="str">
            <v>Уголь</v>
          </cell>
          <cell r="E93" t="e">
            <v>#NAME?</v>
          </cell>
          <cell r="F93" t="e">
            <v>#NAME?</v>
          </cell>
        </row>
        <row r="94">
          <cell r="B94" t="str">
            <v>Уголь разреза-2</v>
          </cell>
          <cell r="C94" t="str">
            <v>Уголь</v>
          </cell>
          <cell r="E94" t="e">
            <v>#NAME?</v>
          </cell>
          <cell r="F94" t="e">
            <v>#NAME?</v>
          </cell>
        </row>
        <row r="95">
          <cell r="B95" t="str">
            <v>Добавить строки</v>
          </cell>
        </row>
        <row r="96">
          <cell r="B96" t="str">
            <v xml:space="preserve"> - мазут</v>
          </cell>
          <cell r="C96" t="str">
            <v>Мазут</v>
          </cell>
          <cell r="E96" t="e">
            <v>#NAME?</v>
          </cell>
          <cell r="F96" t="e">
            <v>#NAME?</v>
          </cell>
        </row>
        <row r="97">
          <cell r="B97" t="str">
            <v xml:space="preserve"> - газ всего, в том числе:</v>
          </cell>
          <cell r="C97" t="str">
            <v>Газ</v>
          </cell>
          <cell r="E97" t="e">
            <v>#NAME?</v>
          </cell>
          <cell r="F97" t="e">
            <v>#NAME?</v>
          </cell>
          <cell r="G97" t="e">
            <v>#NAME?</v>
          </cell>
          <cell r="H97" t="e">
            <v>#NAME?</v>
          </cell>
          <cell r="I97" t="e">
            <v>#NAME?</v>
          </cell>
          <cell r="J97" t="e">
            <v>#NAME?</v>
          </cell>
          <cell r="K97" t="e">
            <v>#NAME?</v>
          </cell>
          <cell r="L97" t="e">
            <v>#NAME?</v>
          </cell>
        </row>
        <row r="98">
          <cell r="B98" t="str">
            <v>Газ лимитный</v>
          </cell>
          <cell r="C98" t="str">
            <v>Газ</v>
          </cell>
          <cell r="E98" t="e">
            <v>#NAME?</v>
          </cell>
          <cell r="F98" t="e">
            <v>#NAME?</v>
          </cell>
          <cell r="G98">
            <v>910.69929999999999</v>
          </cell>
          <cell r="H98">
            <v>910.69929999999999</v>
          </cell>
          <cell r="I98">
            <v>909.63199999999995</v>
          </cell>
          <cell r="J98">
            <v>909.63199999999995</v>
          </cell>
          <cell r="K98">
            <v>908.90499999999997</v>
          </cell>
          <cell r="L98">
            <v>908.90499999999997</v>
          </cell>
        </row>
        <row r="99">
          <cell r="B99" t="str">
            <v>Газ сверхлимитный</v>
          </cell>
          <cell r="C99" t="str">
            <v>Газ</v>
          </cell>
          <cell r="E99" t="e">
            <v>#NAME?</v>
          </cell>
          <cell r="F99" t="e">
            <v>#NAME?</v>
          </cell>
        </row>
        <row r="100">
          <cell r="B100" t="str">
            <v>Газ коммерческий</v>
          </cell>
          <cell r="C100" t="str">
            <v>Газ</v>
          </cell>
          <cell r="E100" t="e">
            <v>#NAME?</v>
          </cell>
          <cell r="F100" t="e">
            <v>#NAME?</v>
          </cell>
        </row>
        <row r="101">
          <cell r="B101" t="str">
            <v xml:space="preserve"> - др.виды топлива</v>
          </cell>
          <cell r="C101" t="str">
            <v>Другие виды топлива</v>
          </cell>
          <cell r="E101" t="e">
            <v>#NAME?</v>
          </cell>
          <cell r="F101" t="e">
            <v>#NAME?</v>
          </cell>
          <cell r="G101" t="e">
            <v>#NAME?</v>
          </cell>
          <cell r="H101" t="e">
            <v>#NAME?</v>
          </cell>
          <cell r="I101" t="e">
            <v>#NAME?</v>
          </cell>
          <cell r="J101" t="e">
            <v>#NAME?</v>
          </cell>
          <cell r="K101" t="e">
            <v>#NAME?</v>
          </cell>
          <cell r="L101" t="e">
            <v>#NAME?</v>
          </cell>
        </row>
        <row r="102">
          <cell r="B102" t="str">
            <v>Торф</v>
          </cell>
          <cell r="C102" t="str">
            <v>Другие виды топлива</v>
          </cell>
          <cell r="E102" t="e">
            <v>#NAME?</v>
          </cell>
          <cell r="F102" t="e">
            <v>#NAME?</v>
          </cell>
        </row>
        <row r="103">
          <cell r="B103" t="str">
            <v>Сланцы</v>
          </cell>
          <cell r="C103" t="str">
            <v>Другие виды топлива</v>
          </cell>
          <cell r="E103" t="e">
            <v>#NAME?</v>
          </cell>
          <cell r="F103" t="e">
            <v>#NAME?</v>
          </cell>
        </row>
        <row r="104">
          <cell r="B104" t="str">
            <v>Добавить строки</v>
          </cell>
        </row>
        <row r="106">
          <cell r="E106" t="e">
            <v>#NAME?</v>
          </cell>
          <cell r="F106" t="e">
            <v>#NAME?</v>
          </cell>
          <cell r="G106" t="e">
            <v>#NAME?</v>
          </cell>
          <cell r="H106" t="e">
            <v>#NAME?</v>
          </cell>
          <cell r="I106" t="e">
            <v>#NAME?</v>
          </cell>
          <cell r="J106" t="e">
            <v>#NAME?</v>
          </cell>
          <cell r="K106" t="e">
            <v>#NAME?</v>
          </cell>
          <cell r="L106" t="e">
            <v>#NAME?</v>
          </cell>
        </row>
        <row r="107">
          <cell r="B107" t="str">
            <v xml:space="preserve"> - уголь всего, в том числе:</v>
          </cell>
          <cell r="C107" t="str">
            <v>Уголь</v>
          </cell>
          <cell r="E107" t="e">
            <v>#NAME?</v>
          </cell>
          <cell r="F107" t="e">
            <v>#NAME?</v>
          </cell>
          <cell r="G107" t="e">
            <v>#NAME?</v>
          </cell>
          <cell r="H107" t="e">
            <v>#NAME?</v>
          </cell>
          <cell r="I107" t="e">
            <v>#NAME?</v>
          </cell>
          <cell r="J107" t="e">
            <v>#NAME?</v>
          </cell>
          <cell r="K107" t="e">
            <v>#NAME?</v>
          </cell>
          <cell r="L107" t="e">
            <v>#NAME?</v>
          </cell>
        </row>
        <row r="108">
          <cell r="B108" t="str">
            <v>Уголь разреза-1</v>
          </cell>
          <cell r="C108" t="str">
            <v>Уголь</v>
          </cell>
          <cell r="E108" t="e">
            <v>#NAME?</v>
          </cell>
          <cell r="F108" t="e">
            <v>#NAME?</v>
          </cell>
          <cell r="G108" t="e">
            <v>#NAME?</v>
          </cell>
          <cell r="H108" t="e">
            <v>#NAME?</v>
          </cell>
          <cell r="I108" t="e">
            <v>#NAME?</v>
          </cell>
          <cell r="J108" t="e">
            <v>#NAME?</v>
          </cell>
          <cell r="K108" t="e">
            <v>#NAME?</v>
          </cell>
          <cell r="L108" t="e">
            <v>#NAME?</v>
          </cell>
        </row>
        <row r="109">
          <cell r="B109" t="str">
            <v>Уголь разреза-2</v>
          </cell>
          <cell r="C109" t="str">
            <v>Уголь</v>
          </cell>
          <cell r="E109" t="e">
            <v>#NAME?</v>
          </cell>
          <cell r="F109" t="e">
            <v>#NAME?</v>
          </cell>
          <cell r="G109" t="e">
            <v>#NAME?</v>
          </cell>
          <cell r="H109" t="e">
            <v>#NAME?</v>
          </cell>
          <cell r="I109" t="e">
            <v>#NAME?</v>
          </cell>
          <cell r="J109" t="e">
            <v>#NAME?</v>
          </cell>
          <cell r="K109" t="e">
            <v>#NAME?</v>
          </cell>
          <cell r="L109" t="e">
            <v>#NAME?</v>
          </cell>
        </row>
        <row r="110">
          <cell r="B110" t="str">
            <v>Добавить строки</v>
          </cell>
        </row>
        <row r="111">
          <cell r="B111" t="str">
            <v xml:space="preserve"> - мазут</v>
          </cell>
          <cell r="C111" t="str">
            <v>Мазут</v>
          </cell>
          <cell r="E111" t="e">
            <v>#NAME?</v>
          </cell>
          <cell r="F111" t="e">
            <v>#NAME?</v>
          </cell>
          <cell r="G111" t="e">
            <v>#NAME?</v>
          </cell>
          <cell r="H111" t="e">
            <v>#NAME?</v>
          </cell>
          <cell r="I111" t="e">
            <v>#NAME?</v>
          </cell>
          <cell r="J111" t="e">
            <v>#NAME?</v>
          </cell>
          <cell r="K111" t="e">
            <v>#NAME?</v>
          </cell>
          <cell r="L111" t="e">
            <v>#NAME?</v>
          </cell>
        </row>
        <row r="112">
          <cell r="B112" t="str">
            <v xml:space="preserve"> - газ всего, в том числе:</v>
          </cell>
          <cell r="C112" t="str">
            <v>Газ</v>
          </cell>
          <cell r="E112" t="e">
            <v>#NAME?</v>
          </cell>
          <cell r="F112" t="e">
            <v>#NAME?</v>
          </cell>
          <cell r="G112" t="e">
            <v>#NAME?</v>
          </cell>
          <cell r="H112" t="e">
            <v>#NAME?</v>
          </cell>
          <cell r="I112" t="e">
            <v>#NAME?</v>
          </cell>
          <cell r="J112" t="e">
            <v>#NAME?</v>
          </cell>
          <cell r="K112" t="e">
            <v>#NAME?</v>
          </cell>
          <cell r="L112" t="e">
            <v>#NAME?</v>
          </cell>
        </row>
        <row r="113">
          <cell r="B113" t="str">
            <v>Газ лимитный</v>
          </cell>
          <cell r="C113" t="str">
            <v>Газ</v>
          </cell>
          <cell r="E113" t="e">
            <v>#NAME?</v>
          </cell>
          <cell r="F113" t="e">
            <v>#NAME?</v>
          </cell>
          <cell r="G113" t="e">
            <v>#NAME?</v>
          </cell>
          <cell r="H113" t="e">
            <v>#NAME?</v>
          </cell>
          <cell r="I113" t="e">
            <v>#NAME?</v>
          </cell>
          <cell r="J113" t="e">
            <v>#NAME?</v>
          </cell>
          <cell r="K113" t="e">
            <v>#NAME?</v>
          </cell>
          <cell r="L113" t="e">
            <v>#NAME?</v>
          </cell>
        </row>
        <row r="114">
          <cell r="B114" t="str">
            <v>Газ сверхлимитный</v>
          </cell>
          <cell r="C114" t="str">
            <v>Газ</v>
          </cell>
          <cell r="E114" t="e">
            <v>#NAME?</v>
          </cell>
          <cell r="F114" t="e">
            <v>#NAME?</v>
          </cell>
          <cell r="G114" t="e">
            <v>#NAME?</v>
          </cell>
          <cell r="H114" t="e">
            <v>#NAME?</v>
          </cell>
          <cell r="I114" t="e">
            <v>#NAME?</v>
          </cell>
          <cell r="J114" t="e">
            <v>#NAME?</v>
          </cell>
          <cell r="K114" t="e">
            <v>#NAME?</v>
          </cell>
          <cell r="L114" t="e">
            <v>#NAME?</v>
          </cell>
        </row>
        <row r="115">
          <cell r="B115" t="str">
            <v>Газ коммерческий</v>
          </cell>
          <cell r="C115" t="str">
            <v>Газ</v>
          </cell>
          <cell r="E115" t="e">
            <v>#NAME?</v>
          </cell>
          <cell r="F115" t="e">
            <v>#NAME?</v>
          </cell>
          <cell r="G115" t="e">
            <v>#NAME?</v>
          </cell>
          <cell r="H115" t="e">
            <v>#NAME?</v>
          </cell>
          <cell r="I115" t="e">
            <v>#NAME?</v>
          </cell>
          <cell r="J115" t="e">
            <v>#NAME?</v>
          </cell>
          <cell r="K115" t="e">
            <v>#NAME?</v>
          </cell>
          <cell r="L115" t="e">
            <v>#NAME?</v>
          </cell>
        </row>
        <row r="116">
          <cell r="B116" t="str">
            <v xml:space="preserve"> - др.виды топлива</v>
          </cell>
          <cell r="C116" t="str">
            <v>Другие виды топлива</v>
          </cell>
          <cell r="E116" t="e">
            <v>#NAME?</v>
          </cell>
          <cell r="F116" t="e">
            <v>#NAME?</v>
          </cell>
          <cell r="G116" t="e">
            <v>#NAME?</v>
          </cell>
          <cell r="H116" t="e">
            <v>#NAME?</v>
          </cell>
          <cell r="I116" t="e">
            <v>#NAME?</v>
          </cell>
          <cell r="J116" t="e">
            <v>#NAME?</v>
          </cell>
          <cell r="K116" t="e">
            <v>#NAME?</v>
          </cell>
          <cell r="L116" t="e">
            <v>#NAME?</v>
          </cell>
        </row>
        <row r="117">
          <cell r="B117" t="str">
            <v>Торф</v>
          </cell>
          <cell r="C117" t="str">
            <v>Другие виды топлива</v>
          </cell>
          <cell r="E117" t="e">
            <v>#NAME?</v>
          </cell>
          <cell r="F117" t="e">
            <v>#NAME?</v>
          </cell>
          <cell r="G117" t="e">
            <v>#NAME?</v>
          </cell>
          <cell r="H117" t="e">
            <v>#NAME?</v>
          </cell>
          <cell r="I117" t="e">
            <v>#NAME?</v>
          </cell>
          <cell r="J117" t="e">
            <v>#NAME?</v>
          </cell>
          <cell r="K117" t="e">
            <v>#NAME?</v>
          </cell>
          <cell r="L117" t="e">
            <v>#NAME?</v>
          </cell>
        </row>
        <row r="118">
          <cell r="B118" t="str">
            <v>Сланцы</v>
          </cell>
          <cell r="C118" t="str">
            <v>Другие виды топлива</v>
          </cell>
          <cell r="E118" t="e">
            <v>#NAME?</v>
          </cell>
          <cell r="F118" t="e">
            <v>#NAME?</v>
          </cell>
          <cell r="G118" t="e">
            <v>#NAME?</v>
          </cell>
          <cell r="H118" t="e">
            <v>#NAME?</v>
          </cell>
          <cell r="I118" t="e">
            <v>#NAME?</v>
          </cell>
          <cell r="J118" t="e">
            <v>#NAME?</v>
          </cell>
          <cell r="K118" t="e">
            <v>#NAME?</v>
          </cell>
          <cell r="L118" t="e">
            <v>#NAME?</v>
          </cell>
        </row>
        <row r="119">
          <cell r="B119" t="str">
            <v>Добавить строки</v>
          </cell>
        </row>
        <row r="120">
          <cell r="E120" t="e">
            <v>#NAME?</v>
          </cell>
          <cell r="F120" t="e">
            <v>#NAME?</v>
          </cell>
          <cell r="G120" t="e">
            <v>#NAME?</v>
          </cell>
          <cell r="H120" t="e">
            <v>#NAME?</v>
          </cell>
          <cell r="I120" t="e">
            <v>#NAME?</v>
          </cell>
          <cell r="J120" t="e">
            <v>#NAME?</v>
          </cell>
          <cell r="K120" t="e">
            <v>#NAME?</v>
          </cell>
          <cell r="L120" t="e">
            <v>#NAME?</v>
          </cell>
        </row>
        <row r="123">
          <cell r="B123" t="str">
            <v xml:space="preserve"> - уголь всего, в том числе:</v>
          </cell>
          <cell r="C123" t="str">
            <v>Уголь</v>
          </cell>
          <cell r="E123" t="e">
            <v>#NAME?</v>
          </cell>
          <cell r="F123" t="e">
            <v>#NAME?</v>
          </cell>
          <cell r="G123" t="e">
            <v>#NAME?</v>
          </cell>
          <cell r="H123" t="e">
            <v>#NAME?</v>
          </cell>
          <cell r="I123" t="e">
            <v>#NAME?</v>
          </cell>
          <cell r="J123" t="e">
            <v>#NAME?</v>
          </cell>
          <cell r="K123" t="e">
            <v>#NAME?</v>
          </cell>
          <cell r="L123" t="e">
            <v>#NAME?</v>
          </cell>
        </row>
        <row r="124">
          <cell r="B124" t="str">
            <v>Уголь разреза-1</v>
          </cell>
          <cell r="C124" t="str">
            <v>Уголь</v>
          </cell>
          <cell r="E124" t="e">
            <v>#NAME?</v>
          </cell>
          <cell r="F124" t="e">
            <v>#NAME?</v>
          </cell>
        </row>
        <row r="125">
          <cell r="B125" t="str">
            <v>Уголь разреза-2</v>
          </cell>
          <cell r="C125" t="str">
            <v>Уголь</v>
          </cell>
          <cell r="E125" t="e">
            <v>#NAME?</v>
          </cell>
          <cell r="F125" t="e">
            <v>#NAME?</v>
          </cell>
        </row>
        <row r="126">
          <cell r="B126" t="str">
            <v>Добавить строки</v>
          </cell>
        </row>
        <row r="127">
          <cell r="B127" t="str">
            <v xml:space="preserve"> - мазут</v>
          </cell>
          <cell r="C127" t="str">
            <v>Мазут</v>
          </cell>
          <cell r="E127" t="e">
            <v>#NAME?</v>
          </cell>
          <cell r="F127" t="e">
            <v>#NAME?</v>
          </cell>
        </row>
        <row r="128">
          <cell r="B128" t="str">
            <v xml:space="preserve"> - газ всего, в том числе:</v>
          </cell>
          <cell r="C128" t="str">
            <v>Газ</v>
          </cell>
          <cell r="E128" t="e">
            <v>#NAME?</v>
          </cell>
          <cell r="F128" t="e">
            <v>#NAME?</v>
          </cell>
          <cell r="G128" t="e">
            <v>#NAME?</v>
          </cell>
          <cell r="H128" t="e">
            <v>#NAME?</v>
          </cell>
          <cell r="I128" t="e">
            <v>#NAME?</v>
          </cell>
          <cell r="J128" t="e">
            <v>#NAME?</v>
          </cell>
          <cell r="K128" t="e">
            <v>#NAME?</v>
          </cell>
          <cell r="L128" t="e">
            <v>#NAME?</v>
          </cell>
        </row>
        <row r="129">
          <cell r="B129" t="str">
            <v>Газ лимитный</v>
          </cell>
          <cell r="C129" t="str">
            <v>Газ</v>
          </cell>
          <cell r="E129" t="e">
            <v>#NAME?</v>
          </cell>
          <cell r="F129" t="e">
            <v>#NAME?</v>
          </cell>
          <cell r="G129">
            <v>61.690399999999997</v>
          </cell>
          <cell r="H129">
            <v>61.690399999999997</v>
          </cell>
          <cell r="I129">
            <v>95.418999999999997</v>
          </cell>
          <cell r="J129">
            <v>95.418999999999997</v>
          </cell>
          <cell r="K129">
            <v>72.012299999999996</v>
          </cell>
          <cell r="L129">
            <v>72.012299999999996</v>
          </cell>
        </row>
        <row r="130">
          <cell r="B130" t="str">
            <v>Газ сверхлимитный</v>
          </cell>
          <cell r="C130" t="str">
            <v>Газ</v>
          </cell>
          <cell r="E130" t="e">
            <v>#NAME?</v>
          </cell>
          <cell r="F130" t="e">
            <v>#NAME?</v>
          </cell>
        </row>
        <row r="131">
          <cell r="B131" t="str">
            <v>Газ коммерческий</v>
          </cell>
          <cell r="C131" t="str">
            <v>Газ</v>
          </cell>
          <cell r="E131" t="e">
            <v>#NAME?</v>
          </cell>
          <cell r="F131" t="e">
            <v>#NAME?</v>
          </cell>
        </row>
        <row r="132">
          <cell r="B132" t="str">
            <v xml:space="preserve"> - др.виды топлива</v>
          </cell>
          <cell r="C132" t="str">
            <v>Другие виды топлива</v>
          </cell>
          <cell r="E132" t="e">
            <v>#NAME?</v>
          </cell>
          <cell r="F132" t="e">
            <v>#NAME?</v>
          </cell>
          <cell r="G132" t="e">
            <v>#NAME?</v>
          </cell>
          <cell r="H132" t="e">
            <v>#NAME?</v>
          </cell>
          <cell r="I132" t="e">
            <v>#NAME?</v>
          </cell>
          <cell r="J132" t="e">
            <v>#NAME?</v>
          </cell>
          <cell r="K132" t="e">
            <v>#NAME?</v>
          </cell>
          <cell r="L132" t="e">
            <v>#NAME?</v>
          </cell>
        </row>
        <row r="133">
          <cell r="B133" t="str">
            <v>Торф</v>
          </cell>
          <cell r="C133" t="str">
            <v>Другие виды топлива</v>
          </cell>
          <cell r="E133" t="e">
            <v>#NAME?</v>
          </cell>
          <cell r="F133" t="e">
            <v>#NAME?</v>
          </cell>
        </row>
        <row r="134">
          <cell r="B134" t="str">
            <v>Сланцы</v>
          </cell>
          <cell r="C134" t="str">
            <v>Другие виды топлива</v>
          </cell>
          <cell r="E134" t="e">
            <v>#NAME?</v>
          </cell>
          <cell r="F134" t="e">
            <v>#NAME?</v>
          </cell>
        </row>
        <row r="135">
          <cell r="B135" t="str">
            <v>Добавить строки</v>
          </cell>
        </row>
        <row r="137">
          <cell r="E137" t="e">
            <v>#NAME?</v>
          </cell>
          <cell r="F137" t="e">
            <v>#NAME?</v>
          </cell>
          <cell r="G137" t="e">
            <v>#NAME?</v>
          </cell>
          <cell r="H137" t="e">
            <v>#NAME?</v>
          </cell>
          <cell r="I137" t="e">
            <v>#NAME?</v>
          </cell>
          <cell r="J137" t="e">
            <v>#NAME?</v>
          </cell>
          <cell r="K137" t="e">
            <v>#NAME?</v>
          </cell>
          <cell r="L137" t="e">
            <v>#NAME?</v>
          </cell>
        </row>
        <row r="138">
          <cell r="B138" t="str">
            <v xml:space="preserve"> - уголь всего, в том числе:</v>
          </cell>
          <cell r="C138" t="str">
            <v>Уголь</v>
          </cell>
          <cell r="E138" t="e">
            <v>#NAME?</v>
          </cell>
          <cell r="F138" t="e">
            <v>#NAME?</v>
          </cell>
          <cell r="G138" t="e">
            <v>#NAME?</v>
          </cell>
          <cell r="H138" t="e">
            <v>#NAME?</v>
          </cell>
          <cell r="I138" t="e">
            <v>#NAME?</v>
          </cell>
          <cell r="J138" t="e">
            <v>#NAME?</v>
          </cell>
          <cell r="K138" t="e">
            <v>#NAME?</v>
          </cell>
          <cell r="L138" t="e">
            <v>#NAME?</v>
          </cell>
        </row>
        <row r="139">
          <cell r="B139" t="str">
            <v>Уголь разреза-1</v>
          </cell>
          <cell r="C139" t="str">
            <v>Уголь</v>
          </cell>
          <cell r="E139" t="e">
            <v>#NAME?</v>
          </cell>
          <cell r="F139" t="e">
            <v>#NAME?</v>
          </cell>
          <cell r="G139" t="e">
            <v>#NAME?</v>
          </cell>
          <cell r="H139" t="e">
            <v>#NAME?</v>
          </cell>
          <cell r="I139" t="e">
            <v>#NAME?</v>
          </cell>
          <cell r="J139" t="e">
            <v>#NAME?</v>
          </cell>
          <cell r="K139" t="e">
            <v>#NAME?</v>
          </cell>
          <cell r="L139" t="e">
            <v>#NAME?</v>
          </cell>
        </row>
        <row r="140">
          <cell r="B140" t="str">
            <v>Уголь разреза-2</v>
          </cell>
          <cell r="C140" t="str">
            <v>Уголь</v>
          </cell>
          <cell r="E140" t="e">
            <v>#NAME?</v>
          </cell>
          <cell r="F140" t="e">
            <v>#NAME?</v>
          </cell>
          <cell r="G140" t="e">
            <v>#NAME?</v>
          </cell>
          <cell r="H140" t="e">
            <v>#NAME?</v>
          </cell>
          <cell r="I140" t="e">
            <v>#NAME?</v>
          </cell>
          <cell r="J140" t="e">
            <v>#NAME?</v>
          </cell>
          <cell r="K140" t="e">
            <v>#NAME?</v>
          </cell>
          <cell r="L140" t="e">
            <v>#NAME?</v>
          </cell>
        </row>
        <row r="141">
          <cell r="B141" t="str">
            <v>Добавить строки</v>
          </cell>
        </row>
        <row r="142">
          <cell r="B142" t="str">
            <v xml:space="preserve"> - мазут</v>
          </cell>
          <cell r="C142" t="str">
            <v>Мазут</v>
          </cell>
          <cell r="E142" t="e">
            <v>#NAME?</v>
          </cell>
          <cell r="F142" t="e">
            <v>#NAME?</v>
          </cell>
          <cell r="G142" t="e">
            <v>#NAME?</v>
          </cell>
          <cell r="H142" t="e">
            <v>#NAME?</v>
          </cell>
          <cell r="I142" t="e">
            <v>#NAME?</v>
          </cell>
          <cell r="J142" t="e">
            <v>#NAME?</v>
          </cell>
          <cell r="K142" t="e">
            <v>#NAME?</v>
          </cell>
          <cell r="L142" t="e">
            <v>#NAME?</v>
          </cell>
        </row>
        <row r="143">
          <cell r="B143" t="str">
            <v xml:space="preserve"> - газ всего, в том числе:</v>
          </cell>
          <cell r="C143" t="str">
            <v>Газ</v>
          </cell>
          <cell r="E143" t="e">
            <v>#NAME?</v>
          </cell>
          <cell r="F143" t="e">
            <v>#NAME?</v>
          </cell>
          <cell r="G143" t="e">
            <v>#NAME?</v>
          </cell>
          <cell r="H143" t="e">
            <v>#NAME?</v>
          </cell>
          <cell r="I143" t="e">
            <v>#NAME?</v>
          </cell>
          <cell r="J143" t="e">
            <v>#NAME?</v>
          </cell>
          <cell r="K143" t="e">
            <v>#NAME?</v>
          </cell>
          <cell r="L143" t="e">
            <v>#NAME?</v>
          </cell>
        </row>
        <row r="144">
          <cell r="B144" t="str">
            <v>Газ лимитный</v>
          </cell>
          <cell r="C144" t="str">
            <v>Газ</v>
          </cell>
          <cell r="E144" t="e">
            <v>#NAME?</v>
          </cell>
          <cell r="F144" t="e">
            <v>#NAME?</v>
          </cell>
          <cell r="G144" t="e">
            <v>#NAME?</v>
          </cell>
          <cell r="H144" t="e">
            <v>#NAME?</v>
          </cell>
          <cell r="I144" t="e">
            <v>#NAME?</v>
          </cell>
          <cell r="J144" t="e">
            <v>#NAME?</v>
          </cell>
          <cell r="K144" t="e">
            <v>#NAME?</v>
          </cell>
          <cell r="L144" t="e">
            <v>#NAME?</v>
          </cell>
        </row>
        <row r="145">
          <cell r="B145" t="str">
            <v>Газ сверхлимитный</v>
          </cell>
          <cell r="C145" t="str">
            <v>Газ</v>
          </cell>
          <cell r="E145" t="e">
            <v>#NAME?</v>
          </cell>
          <cell r="F145" t="e">
            <v>#NAME?</v>
          </cell>
          <cell r="G145" t="e">
            <v>#NAME?</v>
          </cell>
          <cell r="H145" t="e">
            <v>#NAME?</v>
          </cell>
          <cell r="I145" t="e">
            <v>#NAME?</v>
          </cell>
          <cell r="J145" t="e">
            <v>#NAME?</v>
          </cell>
          <cell r="K145" t="e">
            <v>#NAME?</v>
          </cell>
          <cell r="L145" t="e">
            <v>#NAME?</v>
          </cell>
        </row>
        <row r="146">
          <cell r="B146" t="str">
            <v>Газ коммерческий</v>
          </cell>
          <cell r="C146" t="str">
            <v>Газ</v>
          </cell>
          <cell r="E146" t="e">
            <v>#NAME?</v>
          </cell>
          <cell r="F146" t="e">
            <v>#NAME?</v>
          </cell>
          <cell r="G146" t="e">
            <v>#NAME?</v>
          </cell>
          <cell r="H146" t="e">
            <v>#NAME?</v>
          </cell>
          <cell r="I146" t="e">
            <v>#NAME?</v>
          </cell>
          <cell r="J146" t="e">
            <v>#NAME?</v>
          </cell>
          <cell r="K146" t="e">
            <v>#NAME?</v>
          </cell>
          <cell r="L146" t="e">
            <v>#NAME?</v>
          </cell>
        </row>
        <row r="147">
          <cell r="B147" t="str">
            <v xml:space="preserve"> - др.виды топлива</v>
          </cell>
          <cell r="C147" t="str">
            <v>Другие виды топлива</v>
          </cell>
          <cell r="E147" t="e">
            <v>#NAME?</v>
          </cell>
          <cell r="F147" t="e">
            <v>#NAME?</v>
          </cell>
          <cell r="G147" t="e">
            <v>#NAME?</v>
          </cell>
          <cell r="H147" t="e">
            <v>#NAME?</v>
          </cell>
          <cell r="I147" t="e">
            <v>#NAME?</v>
          </cell>
          <cell r="J147" t="e">
            <v>#NAME?</v>
          </cell>
          <cell r="K147" t="e">
            <v>#NAME?</v>
          </cell>
          <cell r="L147" t="e">
            <v>#NAME?</v>
          </cell>
        </row>
        <row r="148">
          <cell r="B148" t="str">
            <v>Торф</v>
          </cell>
          <cell r="C148" t="str">
            <v>Другие виды топлива</v>
          </cell>
          <cell r="E148" t="e">
            <v>#NAME?</v>
          </cell>
          <cell r="F148" t="e">
            <v>#NAME?</v>
          </cell>
          <cell r="G148" t="e">
            <v>#NAME?</v>
          </cell>
          <cell r="H148" t="e">
            <v>#NAME?</v>
          </cell>
          <cell r="I148" t="e">
            <v>#NAME?</v>
          </cell>
          <cell r="J148" t="e">
            <v>#NAME?</v>
          </cell>
          <cell r="K148" t="e">
            <v>#NAME?</v>
          </cell>
          <cell r="L148" t="e">
            <v>#NAME?</v>
          </cell>
        </row>
        <row r="149">
          <cell r="B149" t="str">
            <v>Сланцы</v>
          </cell>
          <cell r="C149" t="str">
            <v>Другие виды топлива</v>
          </cell>
          <cell r="E149" t="e">
            <v>#NAME?</v>
          </cell>
          <cell r="F149" t="e">
            <v>#NAME?</v>
          </cell>
          <cell r="G149" t="e">
            <v>#NAME?</v>
          </cell>
          <cell r="H149" t="e">
            <v>#NAME?</v>
          </cell>
          <cell r="I149" t="e">
            <v>#NAME?</v>
          </cell>
          <cell r="J149" t="e">
            <v>#NAME?</v>
          </cell>
          <cell r="K149" t="e">
            <v>#NAME?</v>
          </cell>
          <cell r="L149" t="e">
            <v>#NAME?</v>
          </cell>
        </row>
        <row r="150">
          <cell r="B150" t="str">
            <v>Добавить строки</v>
          </cell>
        </row>
        <row r="151">
          <cell r="E151" t="e">
            <v>#NAME?</v>
          </cell>
          <cell r="F151" t="e">
            <v>#NAME?</v>
          </cell>
          <cell r="G151" t="e">
            <v>#NAME?</v>
          </cell>
          <cell r="H151" t="e">
            <v>#NAME?</v>
          </cell>
          <cell r="I151" t="e">
            <v>#NAME?</v>
          </cell>
          <cell r="J151" t="e">
            <v>#NAME?</v>
          </cell>
          <cell r="K151" t="e">
            <v>#NAME?</v>
          </cell>
          <cell r="L151" t="e">
            <v>#NAME?</v>
          </cell>
        </row>
        <row r="153">
          <cell r="E153" t="e">
            <v>#NAME?</v>
          </cell>
          <cell r="F153" t="e">
            <v>#NAME?</v>
          </cell>
          <cell r="G153" t="e">
            <v>#NAME?</v>
          </cell>
          <cell r="H153" t="e">
            <v>#NAME?</v>
          </cell>
          <cell r="I153" t="e">
            <v>#NAME?</v>
          </cell>
          <cell r="J153" t="e">
            <v>#NAME?</v>
          </cell>
          <cell r="K153" t="e">
            <v>#NAME?</v>
          </cell>
          <cell r="L153" t="e">
            <v>#NAME?</v>
          </cell>
        </row>
        <row r="154">
          <cell r="B154" t="str">
            <v xml:space="preserve"> - уголь всего, в том числе:</v>
          </cell>
          <cell r="C154" t="str">
            <v>Уголь</v>
          </cell>
          <cell r="E154" t="e">
            <v>#NAME?</v>
          </cell>
          <cell r="F154" t="e">
            <v>#NAME?</v>
          </cell>
          <cell r="G154" t="e">
            <v>#NAME?</v>
          </cell>
          <cell r="H154" t="e">
            <v>#NAME?</v>
          </cell>
          <cell r="I154" t="e">
            <v>#NAME?</v>
          </cell>
          <cell r="J154" t="e">
            <v>#NAME?</v>
          </cell>
          <cell r="K154" t="e">
            <v>#NAME?</v>
          </cell>
          <cell r="L154" t="e">
            <v>#NAME?</v>
          </cell>
        </row>
        <row r="155">
          <cell r="B155" t="str">
            <v>Уголь разреза-1</v>
          </cell>
          <cell r="C155" t="str">
            <v>Уголь</v>
          </cell>
          <cell r="E155" t="e">
            <v>#NAME?</v>
          </cell>
          <cell r="F155" t="e">
            <v>#NAME?</v>
          </cell>
          <cell r="G155" t="e">
            <v>#NAME?</v>
          </cell>
          <cell r="H155" t="e">
            <v>#NAME?</v>
          </cell>
          <cell r="I155" t="e">
            <v>#NAME?</v>
          </cell>
          <cell r="J155" t="e">
            <v>#NAME?</v>
          </cell>
          <cell r="K155" t="e">
            <v>#NAME?</v>
          </cell>
          <cell r="L155" t="e">
            <v>#NAME?</v>
          </cell>
        </row>
        <row r="156">
          <cell r="B156" t="str">
            <v>Уголь разреза-2</v>
          </cell>
          <cell r="C156" t="str">
            <v>Уголь</v>
          </cell>
          <cell r="E156" t="e">
            <v>#NAME?</v>
          </cell>
          <cell r="F156" t="e">
            <v>#NAME?</v>
          </cell>
          <cell r="G156" t="e">
            <v>#NAME?</v>
          </cell>
          <cell r="H156" t="e">
            <v>#NAME?</v>
          </cell>
          <cell r="I156" t="e">
            <v>#NAME?</v>
          </cell>
          <cell r="J156" t="e">
            <v>#NAME?</v>
          </cell>
          <cell r="K156" t="e">
            <v>#NAME?</v>
          </cell>
          <cell r="L156" t="e">
            <v>#NAME?</v>
          </cell>
        </row>
        <row r="157">
          <cell r="B157" t="str">
            <v>Добавить строки</v>
          </cell>
        </row>
        <row r="158">
          <cell r="B158" t="str">
            <v xml:space="preserve"> - мазут</v>
          </cell>
          <cell r="C158" t="str">
            <v>Мазут</v>
          </cell>
          <cell r="E158" t="e">
            <v>#NAME?</v>
          </cell>
          <cell r="F158" t="e">
            <v>#NAME?</v>
          </cell>
          <cell r="G158" t="e">
            <v>#NAME?</v>
          </cell>
          <cell r="H158" t="e">
            <v>#NAME?</v>
          </cell>
          <cell r="I158" t="e">
            <v>#NAME?</v>
          </cell>
          <cell r="J158" t="e">
            <v>#NAME?</v>
          </cell>
          <cell r="K158" t="e">
            <v>#NAME?</v>
          </cell>
          <cell r="L158" t="e">
            <v>#NAME?</v>
          </cell>
        </row>
        <row r="159">
          <cell r="B159" t="str">
            <v xml:space="preserve"> - газ всего, в том числе:</v>
          </cell>
          <cell r="C159" t="str">
            <v>Газ</v>
          </cell>
          <cell r="E159" t="e">
            <v>#NAME?</v>
          </cell>
          <cell r="F159" t="e">
            <v>#NAME?</v>
          </cell>
          <cell r="G159" t="e">
            <v>#NAME?</v>
          </cell>
          <cell r="H159" t="e">
            <v>#NAME?</v>
          </cell>
          <cell r="I159" t="e">
            <v>#NAME?</v>
          </cell>
          <cell r="J159" t="e">
            <v>#NAME?</v>
          </cell>
          <cell r="K159" t="e">
            <v>#NAME?</v>
          </cell>
          <cell r="L159" t="e">
            <v>#NAME?</v>
          </cell>
        </row>
        <row r="160">
          <cell r="B160" t="str">
            <v>Газ лимитный</v>
          </cell>
          <cell r="C160" t="str">
            <v>Газ</v>
          </cell>
          <cell r="E160" t="e">
            <v>#NAME?</v>
          </cell>
          <cell r="F160" t="e">
            <v>#NAME?</v>
          </cell>
          <cell r="G160" t="e">
            <v>#NAME?</v>
          </cell>
          <cell r="H160" t="e">
            <v>#NAME?</v>
          </cell>
          <cell r="I160" t="e">
            <v>#NAME?</v>
          </cell>
          <cell r="J160" t="e">
            <v>#NAME?</v>
          </cell>
          <cell r="K160" t="e">
            <v>#NAME?</v>
          </cell>
          <cell r="L160" t="e">
            <v>#NAME?</v>
          </cell>
        </row>
        <row r="161">
          <cell r="B161" t="str">
            <v>Газ сверхлимитный</v>
          </cell>
          <cell r="C161" t="str">
            <v>Газ</v>
          </cell>
          <cell r="E161" t="e">
            <v>#NAME?</v>
          </cell>
          <cell r="F161" t="e">
            <v>#NAME?</v>
          </cell>
          <cell r="G161" t="e">
            <v>#NAME?</v>
          </cell>
          <cell r="H161" t="e">
            <v>#NAME?</v>
          </cell>
          <cell r="I161" t="e">
            <v>#NAME?</v>
          </cell>
          <cell r="J161" t="e">
            <v>#NAME?</v>
          </cell>
          <cell r="K161" t="e">
            <v>#NAME?</v>
          </cell>
          <cell r="L161" t="e">
            <v>#NAME?</v>
          </cell>
        </row>
        <row r="162">
          <cell r="B162" t="str">
            <v>Газ коммерческий</v>
          </cell>
          <cell r="C162" t="str">
            <v>Газ</v>
          </cell>
          <cell r="E162" t="e">
            <v>#NAME?</v>
          </cell>
          <cell r="F162" t="e">
            <v>#NAME?</v>
          </cell>
          <cell r="G162" t="e">
            <v>#NAME?</v>
          </cell>
          <cell r="H162" t="e">
            <v>#NAME?</v>
          </cell>
          <cell r="I162" t="e">
            <v>#NAME?</v>
          </cell>
          <cell r="J162" t="e">
            <v>#NAME?</v>
          </cell>
          <cell r="K162" t="e">
            <v>#NAME?</v>
          </cell>
          <cell r="L162" t="e">
            <v>#NAME?</v>
          </cell>
        </row>
        <row r="163">
          <cell r="B163" t="str">
            <v xml:space="preserve"> - др.виды топлива</v>
          </cell>
          <cell r="C163" t="str">
            <v>Другие виды топлива</v>
          </cell>
          <cell r="E163" t="e">
            <v>#NAME?</v>
          </cell>
          <cell r="F163" t="e">
            <v>#NAME?</v>
          </cell>
          <cell r="G163" t="e">
            <v>#NAME?</v>
          </cell>
          <cell r="H163" t="e">
            <v>#NAME?</v>
          </cell>
          <cell r="I163" t="e">
            <v>#NAME?</v>
          </cell>
          <cell r="J163" t="e">
            <v>#NAME?</v>
          </cell>
          <cell r="K163" t="e">
            <v>#NAME?</v>
          </cell>
          <cell r="L163" t="e">
            <v>#NAME?</v>
          </cell>
        </row>
        <row r="164">
          <cell r="B164" t="str">
            <v>Торф</v>
          </cell>
          <cell r="C164" t="str">
            <v>Другие виды топлива</v>
          </cell>
          <cell r="E164" t="e">
            <v>#NAME?</v>
          </cell>
          <cell r="F164" t="e">
            <v>#NAME?</v>
          </cell>
          <cell r="G164" t="e">
            <v>#NAME?</v>
          </cell>
          <cell r="H164" t="e">
            <v>#NAME?</v>
          </cell>
          <cell r="I164" t="e">
            <v>#NAME?</v>
          </cell>
          <cell r="J164" t="e">
            <v>#NAME?</v>
          </cell>
          <cell r="K164" t="e">
            <v>#NAME?</v>
          </cell>
          <cell r="L164" t="e">
            <v>#NAME?</v>
          </cell>
        </row>
        <row r="165">
          <cell r="B165" t="str">
            <v>Сланцы</v>
          </cell>
          <cell r="C165" t="str">
            <v>Другие виды топлива</v>
          </cell>
          <cell r="E165" t="e">
            <v>#NAME?</v>
          </cell>
          <cell r="F165" t="e">
            <v>#NAME?</v>
          </cell>
          <cell r="G165" t="e">
            <v>#NAME?</v>
          </cell>
          <cell r="H165" t="e">
            <v>#NAME?</v>
          </cell>
          <cell r="I165" t="e">
            <v>#NAME?</v>
          </cell>
          <cell r="J165" t="e">
            <v>#NAME?</v>
          </cell>
          <cell r="K165" t="e">
            <v>#NAME?</v>
          </cell>
          <cell r="L165" t="e">
            <v>#NAME?</v>
          </cell>
        </row>
        <row r="166">
          <cell r="B166" t="str">
            <v>Добавить строки</v>
          </cell>
        </row>
        <row r="167">
          <cell r="E167" t="e">
            <v>#NAME?</v>
          </cell>
          <cell r="F167" t="e">
            <v>#NAME?</v>
          </cell>
          <cell r="G167" t="e">
            <v>#NAME?</v>
          </cell>
          <cell r="H167" t="e">
            <v>#NAME?</v>
          </cell>
          <cell r="I167" t="e">
            <v>#NAME?</v>
          </cell>
          <cell r="J167" t="e">
            <v>#NAME?</v>
          </cell>
          <cell r="K167" t="e">
            <v>#NAME?</v>
          </cell>
          <cell r="L167" t="e">
            <v>#NAME?</v>
          </cell>
        </row>
        <row r="169">
          <cell r="E169" t="e">
            <v>#NAME?</v>
          </cell>
          <cell r="F169" t="e">
            <v>#NAME?</v>
          </cell>
          <cell r="G169" t="e">
            <v>#NAME?</v>
          </cell>
          <cell r="H169" t="e">
            <v>#NAME?</v>
          </cell>
          <cell r="I169" t="e">
            <v>#NAME?</v>
          </cell>
          <cell r="J169" t="e">
            <v>#NAME?</v>
          </cell>
          <cell r="K169" t="e">
            <v>#NAME?</v>
          </cell>
          <cell r="L169" t="e">
            <v>#NAME?</v>
          </cell>
        </row>
        <row r="170">
          <cell r="C170" t="str">
            <v>Уголь</v>
          </cell>
          <cell r="E170" t="e">
            <v>#NAME?</v>
          </cell>
          <cell r="F170" t="e">
            <v>#NAME?</v>
          </cell>
          <cell r="G170" t="e">
            <v>#NAME?</v>
          </cell>
          <cell r="H170" t="e">
            <v>#NAME?</v>
          </cell>
          <cell r="I170" t="e">
            <v>#NAME?</v>
          </cell>
          <cell r="J170" t="e">
            <v>#NAME?</v>
          </cell>
          <cell r="K170" t="e">
            <v>#NAME?</v>
          </cell>
          <cell r="L170" t="e">
            <v>#NAME?</v>
          </cell>
        </row>
        <row r="171">
          <cell r="B171" t="str">
            <v>Уголь разреза-1</v>
          </cell>
          <cell r="C171" t="str">
            <v>Уголь</v>
          </cell>
          <cell r="E171" t="e">
            <v>#NAME?</v>
          </cell>
          <cell r="F171" t="e">
            <v>#NAME?</v>
          </cell>
          <cell r="G171" t="e">
            <v>#NAME?</v>
          </cell>
          <cell r="H171" t="e">
            <v>#NAME?</v>
          </cell>
          <cell r="I171" t="e">
            <v>#NAME?</v>
          </cell>
          <cell r="J171" t="e">
            <v>#NAME?</v>
          </cell>
          <cell r="K171" t="e">
            <v>#NAME?</v>
          </cell>
          <cell r="L171" t="e">
            <v>#NAME?</v>
          </cell>
        </row>
        <row r="172">
          <cell r="B172" t="str">
            <v>Уголь разреза-2</v>
          </cell>
          <cell r="C172" t="str">
            <v>Уголь</v>
          </cell>
          <cell r="E172" t="e">
            <v>#NAME?</v>
          </cell>
          <cell r="F172" t="e">
            <v>#NAME?</v>
          </cell>
          <cell r="G172" t="e">
            <v>#NAME?</v>
          </cell>
          <cell r="H172" t="e">
            <v>#NAME?</v>
          </cell>
          <cell r="I172" t="e">
            <v>#NAME?</v>
          </cell>
          <cell r="J172" t="e">
            <v>#NAME?</v>
          </cell>
          <cell r="K172" t="e">
            <v>#NAME?</v>
          </cell>
          <cell r="L172" t="e">
            <v>#NAME?</v>
          </cell>
        </row>
        <row r="174">
          <cell r="C174" t="str">
            <v>Мазут</v>
          </cell>
          <cell r="E174" t="e">
            <v>#NAME?</v>
          </cell>
          <cell r="F174" t="e">
            <v>#NAME?</v>
          </cell>
          <cell r="G174" t="e">
            <v>#NAME?</v>
          </cell>
          <cell r="H174" t="e">
            <v>#NAME?</v>
          </cell>
          <cell r="I174" t="e">
            <v>#NAME?</v>
          </cell>
          <cell r="J174" t="e">
            <v>#NAME?</v>
          </cell>
          <cell r="K174" t="e">
            <v>#NAME?</v>
          </cell>
          <cell r="L174" t="e">
            <v>#NAME?</v>
          </cell>
        </row>
        <row r="175">
          <cell r="C175" t="str">
            <v>Газ</v>
          </cell>
          <cell r="E175" t="e">
            <v>#NAME?</v>
          </cell>
          <cell r="F175" t="e">
            <v>#NAME?</v>
          </cell>
          <cell r="G175" t="e">
            <v>#NAME?</v>
          </cell>
          <cell r="H175" t="e">
            <v>#NAME?</v>
          </cell>
          <cell r="I175" t="e">
            <v>#NAME?</v>
          </cell>
          <cell r="J175" t="e">
            <v>#NAME?</v>
          </cell>
          <cell r="K175" t="e">
            <v>#NAME?</v>
          </cell>
          <cell r="L175" t="e">
            <v>#NAME?</v>
          </cell>
        </row>
        <row r="176">
          <cell r="C176" t="str">
            <v>Газ</v>
          </cell>
          <cell r="E176" t="e">
            <v>#NAME?</v>
          </cell>
          <cell r="F176" t="e">
            <v>#NAME?</v>
          </cell>
          <cell r="G176" t="e">
            <v>#NAME?</v>
          </cell>
          <cell r="H176" t="e">
            <v>#NAME?</v>
          </cell>
          <cell r="I176" t="e">
            <v>#NAME?</v>
          </cell>
          <cell r="J176" t="e">
            <v>#NAME?</v>
          </cell>
          <cell r="K176" t="e">
            <v>#NAME?</v>
          </cell>
          <cell r="L176" t="e">
            <v>#NAME?</v>
          </cell>
        </row>
        <row r="177">
          <cell r="C177" t="str">
            <v>Газ</v>
          </cell>
          <cell r="E177" t="e">
            <v>#NAME?</v>
          </cell>
          <cell r="F177" t="e">
            <v>#NAME?</v>
          </cell>
          <cell r="G177" t="e">
            <v>#NAME?</v>
          </cell>
          <cell r="H177" t="e">
            <v>#NAME?</v>
          </cell>
          <cell r="I177" t="e">
            <v>#NAME?</v>
          </cell>
          <cell r="J177" t="e">
            <v>#NAME?</v>
          </cell>
          <cell r="K177" t="e">
            <v>#NAME?</v>
          </cell>
          <cell r="L177" t="e">
            <v>#NAME?</v>
          </cell>
        </row>
        <row r="178">
          <cell r="C178" t="str">
            <v>Газ</v>
          </cell>
          <cell r="E178" t="e">
            <v>#NAME?</v>
          </cell>
          <cell r="F178" t="e">
            <v>#NAME?</v>
          </cell>
          <cell r="G178" t="e">
            <v>#NAME?</v>
          </cell>
          <cell r="H178" t="e">
            <v>#NAME?</v>
          </cell>
          <cell r="I178" t="e">
            <v>#NAME?</v>
          </cell>
          <cell r="J178" t="e">
            <v>#NAME?</v>
          </cell>
          <cell r="K178" t="e">
            <v>#NAME?</v>
          </cell>
          <cell r="L178" t="e">
            <v>#NAME?</v>
          </cell>
        </row>
        <row r="179">
          <cell r="C179" t="str">
            <v>Другие виды топлива</v>
          </cell>
          <cell r="E179" t="e">
            <v>#NAME?</v>
          </cell>
          <cell r="F179" t="e">
            <v>#NAME?</v>
          </cell>
          <cell r="G179" t="e">
            <v>#NAME?</v>
          </cell>
          <cell r="H179" t="e">
            <v>#NAME?</v>
          </cell>
          <cell r="I179" t="e">
            <v>#NAME?</v>
          </cell>
          <cell r="J179" t="e">
            <v>#NAME?</v>
          </cell>
          <cell r="K179" t="e">
            <v>#NAME?</v>
          </cell>
          <cell r="L179" t="e">
            <v>#NAME?</v>
          </cell>
        </row>
        <row r="180">
          <cell r="B180" t="str">
            <v>Торф</v>
          </cell>
          <cell r="C180" t="str">
            <v>Другие виды топлива</v>
          </cell>
          <cell r="E180" t="e">
            <v>#NAME?</v>
          </cell>
          <cell r="F180" t="e">
            <v>#NAME?</v>
          </cell>
          <cell r="G180" t="e">
            <v>#NAME?</v>
          </cell>
          <cell r="H180" t="e">
            <v>#NAME?</v>
          </cell>
          <cell r="I180" t="e">
            <v>#NAME?</v>
          </cell>
          <cell r="J180" t="e">
            <v>#NAME?</v>
          </cell>
          <cell r="K180" t="e">
            <v>#NAME?</v>
          </cell>
          <cell r="L180" t="e">
            <v>#NAME?</v>
          </cell>
        </row>
        <row r="181">
          <cell r="B181" t="str">
            <v>Сланцы</v>
          </cell>
          <cell r="C181" t="str">
            <v>Другие виды топлива</v>
          </cell>
          <cell r="E181" t="e">
            <v>#NAME?</v>
          </cell>
          <cell r="F181" t="e">
            <v>#NAME?</v>
          </cell>
          <cell r="G181" t="e">
            <v>#NAME?</v>
          </cell>
          <cell r="H181" t="e">
            <v>#NAME?</v>
          </cell>
          <cell r="I181" t="e">
            <v>#NAME?</v>
          </cell>
          <cell r="J181" t="e">
            <v>#NAME?</v>
          </cell>
          <cell r="K181" t="e">
            <v>#NAME?</v>
          </cell>
          <cell r="L181" t="e">
            <v>#NAME?</v>
          </cell>
        </row>
        <row r="183">
          <cell r="E183" t="e">
            <v>#NAME?</v>
          </cell>
          <cell r="F183" t="e">
            <v>#NAME?</v>
          </cell>
          <cell r="G183" t="e">
            <v>#NAME?</v>
          </cell>
          <cell r="H183" t="e">
            <v>#NAME?</v>
          </cell>
          <cell r="I183" t="e">
            <v>#NAME?</v>
          </cell>
          <cell r="J183" t="e">
            <v>#NAME?</v>
          </cell>
          <cell r="K183" t="e">
            <v>#NAME?</v>
          </cell>
          <cell r="L183" t="e">
            <v>#NAME?</v>
          </cell>
        </row>
        <row r="186">
          <cell r="E186" t="e">
            <v>#NAME?</v>
          </cell>
          <cell r="F186" t="e">
            <v>#NAME?</v>
          </cell>
          <cell r="G186" t="e">
            <v>#NAME?</v>
          </cell>
          <cell r="H186" t="e">
            <v>#NAME?</v>
          </cell>
          <cell r="I186" t="e">
            <v>#NAME?</v>
          </cell>
          <cell r="J186" t="e">
            <v>#NAME?</v>
          </cell>
          <cell r="K186" t="e">
            <v>#NAME?</v>
          </cell>
          <cell r="L186" t="e">
            <v>#NAME?</v>
          </cell>
        </row>
        <row r="187">
          <cell r="B187" t="str">
            <v>Уголь разреза-1</v>
          </cell>
          <cell r="E187" t="e">
            <v>#NAME?</v>
          </cell>
          <cell r="F187" t="e">
            <v>#NAME?</v>
          </cell>
          <cell r="G187">
            <v>0</v>
          </cell>
          <cell r="H187">
            <v>0</v>
          </cell>
          <cell r="I187">
            <v>0</v>
          </cell>
          <cell r="J187">
            <v>0</v>
          </cell>
          <cell r="K187">
            <v>0</v>
          </cell>
          <cell r="L187">
            <v>0</v>
          </cell>
        </row>
        <row r="188">
          <cell r="B188" t="str">
            <v>Уголь разреза-2</v>
          </cell>
          <cell r="E188" t="e">
            <v>#NAME?</v>
          </cell>
          <cell r="F188" t="e">
            <v>#NAME?</v>
          </cell>
          <cell r="G188">
            <v>0</v>
          </cell>
          <cell r="H188">
            <v>0</v>
          </cell>
          <cell r="I188">
            <v>0</v>
          </cell>
          <cell r="J188">
            <v>0</v>
          </cell>
          <cell r="K188">
            <v>0</v>
          </cell>
          <cell r="L188">
            <v>0</v>
          </cell>
        </row>
        <row r="190">
          <cell r="E190" t="e">
            <v>#NAME?</v>
          </cell>
          <cell r="F190" t="e">
            <v>#NAME?</v>
          </cell>
          <cell r="G190">
            <v>0</v>
          </cell>
          <cell r="H190">
            <v>0</v>
          </cell>
          <cell r="I190">
            <v>0</v>
          </cell>
          <cell r="J190">
            <v>0</v>
          </cell>
          <cell r="K190">
            <v>0</v>
          </cell>
          <cell r="L190">
            <v>0</v>
          </cell>
        </row>
        <row r="191">
          <cell r="E191" t="e">
            <v>#NAME?</v>
          </cell>
          <cell r="F191" t="e">
            <v>#NAME?</v>
          </cell>
          <cell r="G191" t="e">
            <v>#NAME?</v>
          </cell>
          <cell r="H191" t="e">
            <v>#NAME?</v>
          </cell>
          <cell r="I191" t="e">
            <v>#NAME?</v>
          </cell>
          <cell r="J191" t="e">
            <v>#NAME?</v>
          </cell>
          <cell r="K191" t="e">
            <v>#NAME?</v>
          </cell>
          <cell r="L191" t="e">
            <v>#NAME?</v>
          </cell>
        </row>
        <row r="192">
          <cell r="E192" t="e">
            <v>#NAME?</v>
          </cell>
          <cell r="F192" t="e">
            <v>#NAME?</v>
          </cell>
          <cell r="G192">
            <v>972.38969999999995</v>
          </cell>
          <cell r="H192">
            <v>972.38969999999995</v>
          </cell>
          <cell r="I192">
            <v>1005.0509999999999</v>
          </cell>
          <cell r="J192">
            <v>1005.0509999999999</v>
          </cell>
          <cell r="K192">
            <v>980.91729999999995</v>
          </cell>
          <cell r="L192">
            <v>980.91729999999995</v>
          </cell>
        </row>
        <row r="193">
          <cell r="E193" t="e">
            <v>#NAME?</v>
          </cell>
          <cell r="F193" t="e">
            <v>#NAME?</v>
          </cell>
          <cell r="G193">
            <v>0</v>
          </cell>
          <cell r="H193">
            <v>0</v>
          </cell>
          <cell r="I193">
            <v>0</v>
          </cell>
          <cell r="J193">
            <v>0</v>
          </cell>
          <cell r="K193">
            <v>0</v>
          </cell>
          <cell r="L193">
            <v>0</v>
          </cell>
        </row>
        <row r="194">
          <cell r="E194" t="e">
            <v>#NAME?</v>
          </cell>
          <cell r="F194" t="e">
            <v>#NAME?</v>
          </cell>
          <cell r="G194">
            <v>0</v>
          </cell>
          <cell r="H194">
            <v>0</v>
          </cell>
          <cell r="I194">
            <v>0</v>
          </cell>
          <cell r="J194">
            <v>0</v>
          </cell>
          <cell r="K194">
            <v>0</v>
          </cell>
          <cell r="L194">
            <v>0</v>
          </cell>
        </row>
        <row r="195">
          <cell r="E195" t="e">
            <v>#NAME?</v>
          </cell>
          <cell r="F195" t="e">
            <v>#NAME?</v>
          </cell>
          <cell r="G195" t="e">
            <v>#NAME?</v>
          </cell>
          <cell r="H195" t="e">
            <v>#NAME?</v>
          </cell>
          <cell r="I195" t="e">
            <v>#NAME?</v>
          </cell>
          <cell r="J195" t="e">
            <v>#NAME?</v>
          </cell>
          <cell r="K195" t="e">
            <v>#NAME?</v>
          </cell>
          <cell r="L195" t="e">
            <v>#NAME?</v>
          </cell>
        </row>
        <row r="196">
          <cell r="B196" t="str">
            <v>Торф</v>
          </cell>
          <cell r="E196" t="e">
            <v>#NAME?</v>
          </cell>
          <cell r="F196" t="e">
            <v>#NAME?</v>
          </cell>
          <cell r="G196">
            <v>0</v>
          </cell>
          <cell r="H196">
            <v>0</v>
          </cell>
          <cell r="I196">
            <v>0</v>
          </cell>
          <cell r="J196">
            <v>0</v>
          </cell>
          <cell r="K196">
            <v>0</v>
          </cell>
          <cell r="L196">
            <v>0</v>
          </cell>
        </row>
        <row r="197">
          <cell r="B197" t="str">
            <v>Сланцы</v>
          </cell>
          <cell r="E197" t="e">
            <v>#NAME?</v>
          </cell>
          <cell r="F197" t="e">
            <v>#NAME?</v>
          </cell>
          <cell r="G197">
            <v>0</v>
          </cell>
          <cell r="H197">
            <v>0</v>
          </cell>
          <cell r="I197">
            <v>0</v>
          </cell>
          <cell r="J197">
            <v>0</v>
          </cell>
          <cell r="K197">
            <v>0</v>
          </cell>
          <cell r="L197">
            <v>0</v>
          </cell>
        </row>
        <row r="200">
          <cell r="E200" t="e">
            <v>#NAME?</v>
          </cell>
          <cell r="F200" t="e">
            <v>#NAME?</v>
          </cell>
          <cell r="G200" t="e">
            <v>#NAME?</v>
          </cell>
          <cell r="H200" t="e">
            <v>#NAME?</v>
          </cell>
          <cell r="I200" t="e">
            <v>#NAME?</v>
          </cell>
          <cell r="J200" t="e">
            <v>#NAME?</v>
          </cell>
          <cell r="K200" t="e">
            <v>#NAME?</v>
          </cell>
          <cell r="L200" t="e">
            <v>#NAME?</v>
          </cell>
        </row>
      </sheetData>
      <sheetData sheetId="9">
        <row r="3">
          <cell r="E3" t="str">
            <v>Тюменская ТЭЦ-1</v>
          </cell>
          <cell r="J3" t="str">
            <v>Тюменская ТЭЦ-2</v>
          </cell>
          <cell r="O3" t="str">
            <v>Тобольская ТЭЦ</v>
          </cell>
        </row>
        <row r="7">
          <cell r="E7">
            <v>928.44100000000003</v>
          </cell>
          <cell r="F7">
            <v>1037.0219999999999</v>
          </cell>
          <cell r="G7">
            <v>1183.4739999999999</v>
          </cell>
          <cell r="H7">
            <v>1049.6456666666666</v>
          </cell>
          <cell r="I7">
            <v>1272.68</v>
          </cell>
          <cell r="J7">
            <v>1537.6969999999999</v>
          </cell>
          <cell r="K7">
            <v>1790.8409999999999</v>
          </cell>
          <cell r="L7">
            <v>1492.8019999999999</v>
          </cell>
          <cell r="M7">
            <v>1607.113333333333</v>
          </cell>
          <cell r="N7">
            <v>1737.45</v>
          </cell>
          <cell r="O7">
            <v>1200.9190000000001</v>
          </cell>
          <cell r="P7">
            <v>1306.7809999999999</v>
          </cell>
          <cell r="Q7">
            <v>1261.126</v>
          </cell>
          <cell r="R7">
            <v>1256.2753333333333</v>
          </cell>
          <cell r="S7">
            <v>1248.93</v>
          </cell>
        </row>
        <row r="8">
          <cell r="B8" t="str">
            <v xml:space="preserve"> - уголь всего, в том числе:</v>
          </cell>
          <cell r="C8" t="str">
            <v>Уголь</v>
          </cell>
          <cell r="E8">
            <v>0</v>
          </cell>
          <cell r="F8">
            <v>0</v>
          </cell>
          <cell r="G8">
            <v>0</v>
          </cell>
          <cell r="H8">
            <v>0</v>
          </cell>
          <cell r="I8">
            <v>0</v>
          </cell>
          <cell r="J8">
            <v>0</v>
          </cell>
          <cell r="K8">
            <v>0</v>
          </cell>
          <cell r="L8">
            <v>0</v>
          </cell>
          <cell r="M8">
            <v>0</v>
          </cell>
          <cell r="N8">
            <v>0</v>
          </cell>
          <cell r="O8">
            <v>0</v>
          </cell>
          <cell r="P8">
            <v>0</v>
          </cell>
          <cell r="Q8">
            <v>0</v>
          </cell>
          <cell r="R8">
            <v>0</v>
          </cell>
          <cell r="S8">
            <v>0</v>
          </cell>
        </row>
        <row r="9">
          <cell r="B9" t="str">
            <v>Уголь разреза-1</v>
          </cell>
          <cell r="C9" t="str">
            <v>Уголь</v>
          </cell>
          <cell r="H9">
            <v>0</v>
          </cell>
          <cell r="M9">
            <v>0</v>
          </cell>
          <cell r="R9">
            <v>0</v>
          </cell>
        </row>
        <row r="10">
          <cell r="B10" t="str">
            <v>Уголь разреза-2</v>
          </cell>
          <cell r="C10" t="str">
            <v>Уголь</v>
          </cell>
          <cell r="H10">
            <v>0</v>
          </cell>
          <cell r="M10">
            <v>0</v>
          </cell>
          <cell r="R10">
            <v>0</v>
          </cell>
        </row>
        <row r="11">
          <cell r="B11" t="str">
            <v>Добавить строки</v>
          </cell>
        </row>
        <row r="12">
          <cell r="B12" t="str">
            <v xml:space="preserve"> - мазут</v>
          </cell>
          <cell r="C12" t="str">
            <v>Мазут</v>
          </cell>
          <cell r="H12">
            <v>0</v>
          </cell>
          <cell r="M12">
            <v>0</v>
          </cell>
          <cell r="R12">
            <v>0</v>
          </cell>
        </row>
        <row r="13">
          <cell r="B13" t="str">
            <v xml:space="preserve"> - газ всего, в том числе:</v>
          </cell>
          <cell r="C13" t="str">
            <v>Газ</v>
          </cell>
          <cell r="E13">
            <v>928.44100000000003</v>
          </cell>
          <cell r="F13">
            <v>1037.0219999999999</v>
          </cell>
          <cell r="G13">
            <v>1183.4739999999999</v>
          </cell>
          <cell r="H13">
            <v>1049.6456666666666</v>
          </cell>
          <cell r="I13">
            <v>1272.68</v>
          </cell>
          <cell r="J13">
            <v>1537.6969999999999</v>
          </cell>
          <cell r="K13">
            <v>1790.8409999999999</v>
          </cell>
          <cell r="L13">
            <v>1492.8019999999999</v>
          </cell>
          <cell r="M13">
            <v>1607.113333333333</v>
          </cell>
          <cell r="N13">
            <v>1737.45</v>
          </cell>
          <cell r="O13">
            <v>1200.9190000000001</v>
          </cell>
          <cell r="P13">
            <v>1306.7809999999999</v>
          </cell>
          <cell r="Q13">
            <v>1261.126</v>
          </cell>
          <cell r="R13">
            <v>1256.2753333333333</v>
          </cell>
          <cell r="S13">
            <v>1248.93</v>
          </cell>
        </row>
        <row r="14">
          <cell r="B14" t="str">
            <v>Газ лимитный</v>
          </cell>
          <cell r="C14" t="str">
            <v>Газ</v>
          </cell>
          <cell r="E14">
            <v>928.44100000000003</v>
          </cell>
          <cell r="F14">
            <v>1037.0219999999999</v>
          </cell>
          <cell r="G14">
            <v>1183.4739999999999</v>
          </cell>
          <cell r="H14">
            <v>1049.6456666666666</v>
          </cell>
          <cell r="I14">
            <v>1272.68</v>
          </cell>
          <cell r="J14">
            <v>1537.6969999999999</v>
          </cell>
          <cell r="K14">
            <v>1790.8409999999999</v>
          </cell>
          <cell r="L14">
            <v>1492.8019999999999</v>
          </cell>
          <cell r="M14">
            <v>1607.113333333333</v>
          </cell>
          <cell r="N14">
            <v>1737.45</v>
          </cell>
          <cell r="O14">
            <v>1200.9190000000001</v>
          </cell>
          <cell r="P14">
            <v>1306.7809999999999</v>
          </cell>
          <cell r="Q14">
            <v>1261.126</v>
          </cell>
          <cell r="R14">
            <v>1256.2753333333333</v>
          </cell>
          <cell r="S14">
            <v>1248.93</v>
          </cell>
        </row>
        <row r="15">
          <cell r="B15" t="str">
            <v>Газ сверхлимитный</v>
          </cell>
          <cell r="C15" t="str">
            <v>Газ</v>
          </cell>
          <cell r="H15">
            <v>0</v>
          </cell>
          <cell r="M15">
            <v>0</v>
          </cell>
          <cell r="R15">
            <v>0</v>
          </cell>
        </row>
        <row r="16">
          <cell r="B16" t="str">
            <v>Газ коммерческий</v>
          </cell>
          <cell r="C16" t="str">
            <v>Газ</v>
          </cell>
          <cell r="H16">
            <v>0</v>
          </cell>
          <cell r="M16">
            <v>0</v>
          </cell>
          <cell r="R16">
            <v>0</v>
          </cell>
        </row>
        <row r="17">
          <cell r="B17" t="str">
            <v xml:space="preserve"> - др.виды топлива</v>
          </cell>
          <cell r="C17" t="str">
            <v>Другие виды топлива</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row>
        <row r="18">
          <cell r="B18" t="str">
            <v>Торф</v>
          </cell>
          <cell r="C18" t="str">
            <v>Другие виды топлива</v>
          </cell>
          <cell r="H18">
            <v>0</v>
          </cell>
          <cell r="M18">
            <v>0</v>
          </cell>
          <cell r="R18">
            <v>0</v>
          </cell>
        </row>
        <row r="19">
          <cell r="B19" t="str">
            <v>Сланцы</v>
          </cell>
          <cell r="C19" t="str">
            <v>Другие виды топлива</v>
          </cell>
          <cell r="H19">
            <v>0</v>
          </cell>
          <cell r="M19">
            <v>0</v>
          </cell>
          <cell r="R19">
            <v>0</v>
          </cell>
        </row>
        <row r="20">
          <cell r="B20" t="str">
            <v>Добавить строки</v>
          </cell>
        </row>
        <row r="21">
          <cell r="H21">
            <v>0</v>
          </cell>
          <cell r="M21">
            <v>0</v>
          </cell>
          <cell r="R21">
            <v>0</v>
          </cell>
        </row>
        <row r="23">
          <cell r="E23" t="e">
            <v>#NAM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row>
        <row r="24">
          <cell r="B24" t="str">
            <v xml:space="preserve"> - уголь всего, в том числе:</v>
          </cell>
          <cell r="C24" t="str">
            <v>Уголь</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row>
        <row r="25">
          <cell r="B25" t="str">
            <v>Уголь разреза-1</v>
          </cell>
          <cell r="C25" t="str">
            <v>Уголь</v>
          </cell>
          <cell r="E25" t="e">
            <v>#NAME?</v>
          </cell>
          <cell r="F25" t="e">
            <v>#NAME?</v>
          </cell>
          <cell r="G25" t="e">
            <v>#NAME?</v>
          </cell>
          <cell r="H25" t="e">
            <v>#NAME?</v>
          </cell>
          <cell r="I25" t="e">
            <v>#NAME?</v>
          </cell>
          <cell r="J25" t="e">
            <v>#NAME?</v>
          </cell>
          <cell r="K25" t="e">
            <v>#NAME?</v>
          </cell>
          <cell r="L25" t="e">
            <v>#NAME?</v>
          </cell>
          <cell r="M25" t="e">
            <v>#NAME?</v>
          </cell>
          <cell r="N25" t="e">
            <v>#NAME?</v>
          </cell>
          <cell r="O25" t="e">
            <v>#NAME?</v>
          </cell>
          <cell r="P25" t="e">
            <v>#NAME?</v>
          </cell>
          <cell r="Q25" t="e">
            <v>#NAME?</v>
          </cell>
          <cell r="R25" t="e">
            <v>#NAME?</v>
          </cell>
          <cell r="S25" t="e">
            <v>#NAME?</v>
          </cell>
        </row>
        <row r="26">
          <cell r="B26" t="str">
            <v>Уголь разреза-2</v>
          </cell>
          <cell r="C26" t="str">
            <v>Уголь</v>
          </cell>
          <cell r="E26" t="e">
            <v>#NAME?</v>
          </cell>
          <cell r="F26" t="e">
            <v>#NAME?</v>
          </cell>
          <cell r="G26" t="e">
            <v>#NAME?</v>
          </cell>
          <cell r="H26" t="e">
            <v>#NAME?</v>
          </cell>
          <cell r="I26" t="e">
            <v>#NAME?</v>
          </cell>
          <cell r="J26" t="e">
            <v>#NAME?</v>
          </cell>
          <cell r="K26" t="e">
            <v>#NAME?</v>
          </cell>
          <cell r="L26" t="e">
            <v>#NAME?</v>
          </cell>
          <cell r="M26" t="e">
            <v>#NAME?</v>
          </cell>
          <cell r="N26" t="e">
            <v>#NAME?</v>
          </cell>
          <cell r="O26" t="e">
            <v>#NAME?</v>
          </cell>
          <cell r="P26" t="e">
            <v>#NAME?</v>
          </cell>
          <cell r="Q26" t="e">
            <v>#NAME?</v>
          </cell>
          <cell r="R26" t="e">
            <v>#NAME?</v>
          </cell>
          <cell r="S26" t="e">
            <v>#NAME?</v>
          </cell>
        </row>
        <row r="27">
          <cell r="B27" t="str">
            <v>Добавить строки</v>
          </cell>
        </row>
        <row r="28">
          <cell r="B28" t="str">
            <v xml:space="preserve"> - мазут</v>
          </cell>
          <cell r="C28" t="str">
            <v>Мазут</v>
          </cell>
          <cell r="E28" t="e">
            <v>#NAM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row>
        <row r="29">
          <cell r="B29" t="str">
            <v xml:space="preserve"> - газ всего, в том числе:</v>
          </cell>
          <cell r="C29" t="str">
            <v>Газ</v>
          </cell>
          <cell r="E29" t="e">
            <v>#NAM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row>
        <row r="30">
          <cell r="B30" t="str">
            <v>Газ лимитный</v>
          </cell>
          <cell r="C30" t="str">
            <v>Газ</v>
          </cell>
          <cell r="E30" t="e">
            <v>#NAM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row>
        <row r="31">
          <cell r="B31" t="str">
            <v>Газ сверхлимитный</v>
          </cell>
          <cell r="C31" t="str">
            <v>Газ</v>
          </cell>
          <cell r="E31" t="e">
            <v>#NAM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row>
        <row r="32">
          <cell r="B32" t="str">
            <v>Газ коммерческий</v>
          </cell>
          <cell r="C32" t="str">
            <v>Газ</v>
          </cell>
          <cell r="E32" t="e">
            <v>#NAM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row>
        <row r="33">
          <cell r="B33" t="str">
            <v xml:space="preserve"> - др.виды топлива</v>
          </cell>
          <cell r="C33" t="str">
            <v>Другие виды топлива</v>
          </cell>
          <cell r="E33" t="e">
            <v>#NAM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row>
        <row r="34">
          <cell r="B34" t="str">
            <v>Торф</v>
          </cell>
          <cell r="C34" t="str">
            <v>Другие виды топлива</v>
          </cell>
          <cell r="E34" t="e">
            <v>#NAM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row>
        <row r="35">
          <cell r="B35" t="str">
            <v>Сланцы</v>
          </cell>
          <cell r="C35" t="str">
            <v>Другие виды топлива</v>
          </cell>
          <cell r="E35" t="e">
            <v>#NAM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row>
        <row r="36">
          <cell r="B36" t="str">
            <v>Добавить строки</v>
          </cell>
        </row>
        <row r="39">
          <cell r="B39" t="str">
            <v xml:space="preserve"> - уголь всего, в том числе:</v>
          </cell>
          <cell r="C39" t="str">
            <v>Уголь</v>
          </cell>
        </row>
        <row r="40">
          <cell r="B40" t="str">
            <v>Уголь разреза-1</v>
          </cell>
          <cell r="C40" t="str">
            <v>Уголь</v>
          </cell>
        </row>
        <row r="41">
          <cell r="B41" t="str">
            <v>Уголь разреза-2</v>
          </cell>
          <cell r="C41" t="str">
            <v>Уголь</v>
          </cell>
        </row>
        <row r="42">
          <cell r="B42" t="str">
            <v>Добавить строки</v>
          </cell>
        </row>
        <row r="43">
          <cell r="B43" t="str">
            <v xml:space="preserve"> - мазут</v>
          </cell>
          <cell r="C43" t="str">
            <v>Мазут</v>
          </cell>
        </row>
        <row r="44">
          <cell r="B44" t="str">
            <v xml:space="preserve"> - газ всего, в том числе:</v>
          </cell>
          <cell r="C44" t="str">
            <v>Газ</v>
          </cell>
        </row>
        <row r="45">
          <cell r="B45" t="str">
            <v>Газ лимитный</v>
          </cell>
          <cell r="C45" t="str">
            <v>Газ</v>
          </cell>
          <cell r="E45">
            <v>1.141</v>
          </cell>
          <cell r="F45">
            <v>1.141</v>
          </cell>
          <cell r="G45">
            <v>1.141</v>
          </cell>
          <cell r="I45">
            <v>1.141</v>
          </cell>
          <cell r="J45">
            <v>1.141</v>
          </cell>
          <cell r="K45">
            <v>1.141</v>
          </cell>
          <cell r="L45">
            <v>1.141</v>
          </cell>
          <cell r="N45">
            <v>1.141</v>
          </cell>
          <cell r="O45">
            <v>1.141</v>
          </cell>
          <cell r="P45">
            <v>1.141</v>
          </cell>
          <cell r="Q45">
            <v>1.141</v>
          </cell>
          <cell r="S45">
            <v>1.141</v>
          </cell>
        </row>
        <row r="46">
          <cell r="B46" t="str">
            <v>Газ сверхлимитный</v>
          </cell>
          <cell r="C46" t="str">
            <v>Газ</v>
          </cell>
        </row>
        <row r="47">
          <cell r="B47" t="str">
            <v>Газ коммерческий</v>
          </cell>
          <cell r="C47" t="str">
            <v>Газ</v>
          </cell>
        </row>
        <row r="48">
          <cell r="B48" t="str">
            <v xml:space="preserve"> - др.виды топлива</v>
          </cell>
          <cell r="C48" t="str">
            <v>Другие виды топлива</v>
          </cell>
        </row>
        <row r="49">
          <cell r="B49" t="str">
            <v>Торф</v>
          </cell>
          <cell r="C49" t="str">
            <v>Другие виды топлива</v>
          </cell>
        </row>
        <row r="50">
          <cell r="B50" t="str">
            <v>Сланцы</v>
          </cell>
          <cell r="C50" t="str">
            <v>Другие виды топлива</v>
          </cell>
        </row>
        <row r="51">
          <cell r="B51" t="str">
            <v>Добавить строки</v>
          </cell>
        </row>
      </sheetData>
      <sheetData sheetId="10" refreshError="1"/>
      <sheetData sheetId="11">
        <row r="7">
          <cell r="D7">
            <v>2844</v>
          </cell>
          <cell r="E7">
            <v>2844</v>
          </cell>
          <cell r="F7">
            <v>2634</v>
          </cell>
          <cell r="G7">
            <v>2634</v>
          </cell>
          <cell r="H7">
            <v>2634</v>
          </cell>
          <cell r="I7" t="e">
            <v>#NAME?</v>
          </cell>
          <cell r="J7" t="e">
            <v>#NAME?</v>
          </cell>
          <cell r="K7" t="e">
            <v>#NAME?</v>
          </cell>
          <cell r="L7" t="e">
            <v>#NAME?</v>
          </cell>
        </row>
        <row r="8">
          <cell r="D8">
            <v>616</v>
          </cell>
          <cell r="E8">
            <v>616</v>
          </cell>
          <cell r="F8">
            <v>247</v>
          </cell>
          <cell r="G8">
            <v>247</v>
          </cell>
          <cell r="H8">
            <v>247</v>
          </cell>
          <cell r="I8" t="e">
            <v>#NAME?</v>
          </cell>
          <cell r="J8" t="e">
            <v>#NAME?</v>
          </cell>
          <cell r="K8" t="e">
            <v>#NAME?</v>
          </cell>
          <cell r="L8" t="e">
            <v>#NAME?</v>
          </cell>
        </row>
        <row r="9">
          <cell r="D9">
            <v>2844</v>
          </cell>
          <cell r="E9">
            <v>2844</v>
          </cell>
          <cell r="F9">
            <v>2634</v>
          </cell>
          <cell r="G9">
            <v>2634</v>
          </cell>
          <cell r="H9">
            <v>2634</v>
          </cell>
          <cell r="I9" t="e">
            <v>#NAME?</v>
          </cell>
          <cell r="J9" t="e">
            <v>#NAME?</v>
          </cell>
          <cell r="K9" t="e">
            <v>#NAME?</v>
          </cell>
          <cell r="L9" t="e">
            <v>#NAME?</v>
          </cell>
        </row>
        <row r="10">
          <cell r="D10">
            <v>2228</v>
          </cell>
          <cell r="E10">
            <v>2228</v>
          </cell>
          <cell r="F10">
            <v>2387</v>
          </cell>
          <cell r="G10">
            <v>2387</v>
          </cell>
          <cell r="H10">
            <v>2387</v>
          </cell>
          <cell r="I10" t="e">
            <v>#NAME?</v>
          </cell>
          <cell r="J10" t="e">
            <v>#NAME?</v>
          </cell>
          <cell r="K10" t="e">
            <v>#NAME?</v>
          </cell>
          <cell r="L10" t="e">
            <v>#NAME?</v>
          </cell>
        </row>
        <row r="11">
          <cell r="D11">
            <v>850</v>
          </cell>
          <cell r="E11">
            <v>850</v>
          </cell>
          <cell r="F11">
            <v>1711</v>
          </cell>
          <cell r="G11">
            <v>1711</v>
          </cell>
          <cell r="H11">
            <v>1711</v>
          </cell>
          <cell r="I11" t="e">
            <v>#NAME?</v>
          </cell>
          <cell r="J11" t="e">
            <v>#NAME?</v>
          </cell>
          <cell r="K11" t="e">
            <v>#NAME?</v>
          </cell>
          <cell r="L11" t="e">
            <v>#NAME?</v>
          </cell>
        </row>
        <row r="12">
          <cell r="D12" t="e">
            <v>#NAME?</v>
          </cell>
          <cell r="E12" t="e">
            <v>#NAME?</v>
          </cell>
          <cell r="F12" t="e">
            <v>#NAME?</v>
          </cell>
          <cell r="G12" t="e">
            <v>#NAME?</v>
          </cell>
          <cell r="H12" t="e">
            <v>#NAME?</v>
          </cell>
          <cell r="I12" t="e">
            <v>#NAME?</v>
          </cell>
          <cell r="J12" t="e">
            <v>#NAME?</v>
          </cell>
          <cell r="K12" t="e">
            <v>#NAME?</v>
          </cell>
          <cell r="L12" t="e">
            <v>#NAME?</v>
          </cell>
        </row>
        <row r="13">
          <cell r="I13" t="e">
            <v>#NAME?</v>
          </cell>
          <cell r="J13" t="e">
            <v>#NAME?</v>
          </cell>
          <cell r="K13" t="e">
            <v>#NAME?</v>
          </cell>
          <cell r="L13" t="e">
            <v>#NAME?</v>
          </cell>
        </row>
        <row r="14">
          <cell r="D14">
            <v>850</v>
          </cell>
          <cell r="E14">
            <v>850</v>
          </cell>
          <cell r="F14">
            <v>1711</v>
          </cell>
          <cell r="G14">
            <v>1711</v>
          </cell>
          <cell r="H14">
            <v>1711</v>
          </cell>
          <cell r="I14" t="e">
            <v>#NAME?</v>
          </cell>
          <cell r="J14" t="e">
            <v>#NAME?</v>
          </cell>
          <cell r="K14" t="e">
            <v>#NAME?</v>
          </cell>
          <cell r="L14" t="e">
            <v>#NAME?</v>
          </cell>
        </row>
        <row r="16">
          <cell r="D16">
            <v>2186</v>
          </cell>
          <cell r="E16">
            <v>2186</v>
          </cell>
          <cell r="F16">
            <v>2358.63</v>
          </cell>
          <cell r="G16">
            <v>2358.63</v>
          </cell>
          <cell r="H16">
            <v>2535.5300000000002</v>
          </cell>
          <cell r="I16" t="e">
            <v>#NAME?</v>
          </cell>
          <cell r="J16" t="e">
            <v>#NAME?</v>
          </cell>
          <cell r="K16" t="e">
            <v>#NAME?</v>
          </cell>
          <cell r="L16" t="e">
            <v>#NAME?</v>
          </cell>
        </row>
        <row r="17">
          <cell r="F17">
            <v>7.32</v>
          </cell>
          <cell r="G17">
            <v>7.32</v>
          </cell>
          <cell r="I17" t="e">
            <v>#NAME?</v>
          </cell>
          <cell r="J17" t="e">
            <v>#NAME?</v>
          </cell>
          <cell r="K17" t="e">
            <v>#NAME?</v>
          </cell>
          <cell r="L17" t="e">
            <v>#NAME?</v>
          </cell>
        </row>
        <row r="18">
          <cell r="D18">
            <v>2.3047279999999999</v>
          </cell>
          <cell r="E18">
            <v>2.3047279999999999</v>
          </cell>
          <cell r="F18">
            <v>2.3182699000000002</v>
          </cell>
          <cell r="G18">
            <v>2.3182699000000002</v>
          </cell>
          <cell r="H18">
            <v>2.3194370000000002</v>
          </cell>
          <cell r="I18" t="e">
            <v>#NAME?</v>
          </cell>
          <cell r="J18" t="e">
            <v>#NAME?</v>
          </cell>
          <cell r="K18" t="e">
            <v>#NAME?</v>
          </cell>
          <cell r="L18" t="e">
            <v>#NAME?</v>
          </cell>
        </row>
        <row r="19">
          <cell r="D19">
            <v>5038.1354080000001</v>
          </cell>
          <cell r="E19">
            <v>5038.1354080000001</v>
          </cell>
          <cell r="F19">
            <v>5467.9409342370009</v>
          </cell>
          <cell r="G19">
            <v>5467.9409342370009</v>
          </cell>
          <cell r="H19">
            <v>5881.002096610001</v>
          </cell>
          <cell r="I19" t="e">
            <v>#NAME?</v>
          </cell>
          <cell r="J19" t="e">
            <v>#NAME?</v>
          </cell>
          <cell r="K19" t="e">
            <v>#NAME?</v>
          </cell>
          <cell r="L19" t="e">
            <v>#NAME?</v>
          </cell>
        </row>
        <row r="21">
          <cell r="D21">
            <v>40.478000000000002</v>
          </cell>
          <cell r="E21">
            <v>40.478000000000002</v>
          </cell>
          <cell r="F21">
            <v>40</v>
          </cell>
          <cell r="G21">
            <v>40</v>
          </cell>
          <cell r="H21">
            <v>40</v>
          </cell>
          <cell r="I21" t="e">
            <v>#NAME?</v>
          </cell>
          <cell r="J21" t="e">
            <v>#NAME?</v>
          </cell>
          <cell r="K21" t="e">
            <v>#NAME?</v>
          </cell>
          <cell r="L21" t="e">
            <v>#NAME?</v>
          </cell>
        </row>
        <row r="22">
          <cell r="D22">
            <v>2039.3364504502401</v>
          </cell>
          <cell r="E22">
            <v>2039.3364504502401</v>
          </cell>
          <cell r="F22">
            <v>2187.1763736948005</v>
          </cell>
          <cell r="G22">
            <v>2187.1763736948005</v>
          </cell>
          <cell r="H22">
            <v>2352.4008386440005</v>
          </cell>
          <cell r="I22" t="e">
            <v>#NAME?</v>
          </cell>
          <cell r="J22" t="e">
            <v>#NAME?</v>
          </cell>
          <cell r="K22" t="e">
            <v>#NAME?</v>
          </cell>
          <cell r="L22" t="e">
            <v>#NAME?</v>
          </cell>
        </row>
        <row r="24">
          <cell r="D24">
            <v>65</v>
          </cell>
          <cell r="E24">
            <v>65</v>
          </cell>
          <cell r="F24">
            <v>70</v>
          </cell>
          <cell r="G24">
            <v>70</v>
          </cell>
          <cell r="H24">
            <v>80</v>
          </cell>
          <cell r="I24" t="e">
            <v>#NAME?</v>
          </cell>
          <cell r="J24" t="e">
            <v>#NAME?</v>
          </cell>
          <cell r="K24" t="e">
            <v>#NAME?</v>
          </cell>
          <cell r="L24" t="e">
            <v>#NAME?</v>
          </cell>
        </row>
        <row r="25">
          <cell r="D25">
            <v>4600.3567079926561</v>
          </cell>
          <cell r="E25">
            <v>4600.3567079926561</v>
          </cell>
          <cell r="F25">
            <v>5358.5821155522608</v>
          </cell>
          <cell r="G25">
            <v>5358.5821155522608</v>
          </cell>
          <cell r="H25">
            <v>6586.7223482032014</v>
          </cell>
          <cell r="I25" t="e">
            <v>#NAME?</v>
          </cell>
          <cell r="J25" t="e">
            <v>#NAME?</v>
          </cell>
          <cell r="K25" t="e">
            <v>#NAME?</v>
          </cell>
          <cell r="L25" t="e">
            <v>#NAME?</v>
          </cell>
        </row>
        <row r="27">
          <cell r="D27">
            <v>11.964</v>
          </cell>
          <cell r="E27">
            <v>11.964</v>
          </cell>
          <cell r="F27">
            <v>15</v>
          </cell>
          <cell r="G27">
            <v>15</v>
          </cell>
          <cell r="H27">
            <v>15</v>
          </cell>
          <cell r="I27" t="e">
            <v>#NAME?</v>
          </cell>
          <cell r="J27" t="e">
            <v>#NAME?</v>
          </cell>
          <cell r="K27" t="e">
            <v>#NAME?</v>
          </cell>
          <cell r="L27" t="e">
            <v>#NAME?</v>
          </cell>
        </row>
        <row r="28">
          <cell r="D28">
            <v>602.76252021311996</v>
          </cell>
          <cell r="E28">
            <v>602.76252021311996</v>
          </cell>
          <cell r="F28">
            <v>820.19114013555009</v>
          </cell>
          <cell r="G28">
            <v>820.19114013555009</v>
          </cell>
          <cell r="H28">
            <v>882.15031449150013</v>
          </cell>
          <cell r="I28" t="e">
            <v>#NAME?</v>
          </cell>
          <cell r="J28" t="e">
            <v>#NAME?</v>
          </cell>
          <cell r="K28" t="e">
            <v>#NAME?</v>
          </cell>
          <cell r="L28" t="e">
            <v>#NAME?</v>
          </cell>
        </row>
        <row r="30">
          <cell r="D30">
            <v>14.122999999999999</v>
          </cell>
          <cell r="E30">
            <v>14.122999999999999</v>
          </cell>
          <cell r="F30">
            <v>10.5</v>
          </cell>
          <cell r="G30">
            <v>10.5</v>
          </cell>
          <cell r="H30">
            <v>33</v>
          </cell>
          <cell r="I30" t="e">
            <v>#NAME?</v>
          </cell>
          <cell r="J30" t="e">
            <v>#NAME?</v>
          </cell>
          <cell r="K30" t="e">
            <v>#NAME?</v>
          </cell>
          <cell r="L30" t="e">
            <v>#NAME?</v>
          </cell>
        </row>
        <row r="31">
          <cell r="D31">
            <v>711.53586367184005</v>
          </cell>
          <cell r="E31">
            <v>711.53586367184005</v>
          </cell>
          <cell r="F31">
            <v>574.13379809488504</v>
          </cell>
          <cell r="G31">
            <v>574.13379809488504</v>
          </cell>
          <cell r="H31">
            <v>1940.7306918813003</v>
          </cell>
          <cell r="I31" t="e">
            <v>#NAME?</v>
          </cell>
          <cell r="J31" t="e">
            <v>#NAME?</v>
          </cell>
          <cell r="K31" t="e">
            <v>#NAME?</v>
          </cell>
          <cell r="L31" t="e">
            <v>#NAME?</v>
          </cell>
        </row>
        <row r="33">
          <cell r="D33">
            <v>23.9</v>
          </cell>
          <cell r="E33">
            <v>23.9</v>
          </cell>
          <cell r="F33">
            <v>24</v>
          </cell>
          <cell r="G33">
            <v>24</v>
          </cell>
          <cell r="H33">
            <v>24</v>
          </cell>
          <cell r="I33" t="e">
            <v>#NAME?</v>
          </cell>
          <cell r="J33" t="e">
            <v>#NAME?</v>
          </cell>
          <cell r="K33" t="e">
            <v>#NAME?</v>
          </cell>
          <cell r="L33" t="e">
            <v>#NAME?</v>
          </cell>
        </row>
        <row r="34">
          <cell r="D34">
            <v>3105.1183411283578</v>
          </cell>
          <cell r="E34">
            <v>3105.1183411283578</v>
          </cell>
          <cell r="F34">
            <v>3457.9258468114795</v>
          </cell>
          <cell r="G34">
            <v>3457.9258468114795</v>
          </cell>
          <cell r="H34">
            <v>4234.3215095592013</v>
          </cell>
          <cell r="I34" t="e">
            <v>#NAME?</v>
          </cell>
          <cell r="J34" t="e">
            <v>#NAME?</v>
          </cell>
          <cell r="K34" t="e">
            <v>#NAME?</v>
          </cell>
          <cell r="L34" t="e">
            <v>#NAME?</v>
          </cell>
        </row>
        <row r="35">
          <cell r="D35">
            <v>16097.245291456215</v>
          </cell>
          <cell r="E35">
            <v>16097.245291456215</v>
          </cell>
          <cell r="F35">
            <v>17865.950208525977</v>
          </cell>
          <cell r="G35">
            <v>17865.950208525977</v>
          </cell>
          <cell r="H35">
            <v>21877.327799389208</v>
          </cell>
          <cell r="I35" t="e">
            <v>#NAME?</v>
          </cell>
          <cell r="J35" t="e">
            <v>#NAME?</v>
          </cell>
          <cell r="K35" t="e">
            <v>#NAME?</v>
          </cell>
          <cell r="L35" t="e">
            <v>#NAME?</v>
          </cell>
        </row>
        <row r="37">
          <cell r="I37" t="e">
            <v>#NAME?</v>
          </cell>
          <cell r="J37" t="e">
            <v>#NAME?</v>
          </cell>
          <cell r="K37" t="e">
            <v>#NAME?</v>
          </cell>
          <cell r="L37" t="e">
            <v>#NAME?</v>
          </cell>
        </row>
        <row r="38">
          <cell r="I38" t="e">
            <v>#NAME?</v>
          </cell>
          <cell r="J38" t="e">
            <v>#NAME?</v>
          </cell>
          <cell r="K38" t="e">
            <v>#NAME?</v>
          </cell>
          <cell r="L38" t="e">
            <v>#NAME?</v>
          </cell>
        </row>
        <row r="39">
          <cell r="D39">
            <v>164191.9019728534</v>
          </cell>
          <cell r="E39">
            <v>164191.9019728534</v>
          </cell>
          <cell r="F39">
            <v>366823.68968145538</v>
          </cell>
          <cell r="G39">
            <v>366823.68968145538</v>
          </cell>
          <cell r="H39">
            <v>449185.29437705921</v>
          </cell>
          <cell r="I39" t="e">
            <v>#NAME?</v>
          </cell>
          <cell r="J39" t="e">
            <v>#NAME?</v>
          </cell>
          <cell r="K39" t="e">
            <v>#NAME?</v>
          </cell>
          <cell r="L39" t="e">
            <v>#NAME?</v>
          </cell>
        </row>
        <row r="41">
          <cell r="D41">
            <v>16</v>
          </cell>
          <cell r="E41">
            <v>16</v>
          </cell>
          <cell r="F41">
            <v>23</v>
          </cell>
          <cell r="G41">
            <v>23</v>
          </cell>
          <cell r="H41">
            <v>23</v>
          </cell>
          <cell r="I41" t="e">
            <v>#NAME?</v>
          </cell>
          <cell r="J41" t="e">
            <v>#NAME?</v>
          </cell>
          <cell r="K41" t="e">
            <v>#NAME?</v>
          </cell>
          <cell r="L41" t="e">
            <v>#NAME?</v>
          </cell>
        </row>
        <row r="42">
          <cell r="D42">
            <v>16</v>
          </cell>
          <cell r="E42">
            <v>16</v>
          </cell>
          <cell r="F42">
            <v>23</v>
          </cell>
          <cell r="G42">
            <v>23</v>
          </cell>
          <cell r="H42">
            <v>23</v>
          </cell>
          <cell r="I42" t="e">
            <v>#NAME?</v>
          </cell>
          <cell r="J42" t="e">
            <v>#NAME?</v>
          </cell>
          <cell r="K42" t="e">
            <v>#NAME?</v>
          </cell>
          <cell r="L42" t="e">
            <v>#NAME?</v>
          </cell>
        </row>
        <row r="43">
          <cell r="D43">
            <v>4706.5125783159674</v>
          </cell>
          <cell r="E43">
            <v>4706.5125783159674</v>
          </cell>
          <cell r="F43">
            <v>6100.686017705365</v>
          </cell>
          <cell r="G43">
            <v>6100.686017705365</v>
          </cell>
          <cell r="H43">
            <v>6563.1983398167622</v>
          </cell>
          <cell r="I43" t="e">
            <v>#NAME?</v>
          </cell>
          <cell r="J43" t="e">
            <v>#NAME?</v>
          </cell>
          <cell r="K43" t="e">
            <v>#NAME?</v>
          </cell>
          <cell r="L43" t="e">
            <v>#NAME?</v>
          </cell>
        </row>
        <row r="44">
          <cell r="I44" t="e">
            <v>#NAME?</v>
          </cell>
          <cell r="J44" t="e">
            <v>#NAME?</v>
          </cell>
          <cell r="K44" t="e">
            <v>#NAME?</v>
          </cell>
          <cell r="L44" t="e">
            <v>#NAME?</v>
          </cell>
        </row>
        <row r="45">
          <cell r="I45" t="e">
            <v>#NAME?</v>
          </cell>
          <cell r="J45" t="e">
            <v>#NAME?</v>
          </cell>
          <cell r="K45" t="e">
            <v>#NAME?</v>
          </cell>
          <cell r="L45" t="e">
            <v>#NAME?</v>
          </cell>
        </row>
        <row r="46">
          <cell r="D46">
            <v>903.65041503666578</v>
          </cell>
          <cell r="E46">
            <v>903.65041503666578</v>
          </cell>
          <cell r="F46">
            <v>1683.789340886681</v>
          </cell>
          <cell r="G46">
            <v>1683.789340886681</v>
          </cell>
          <cell r="H46">
            <v>1811.4427417894265</v>
          </cell>
          <cell r="I46" t="e">
            <v>#NAME?</v>
          </cell>
          <cell r="J46" t="e">
            <v>#NAME?</v>
          </cell>
          <cell r="K46" t="e">
            <v>#NAME?</v>
          </cell>
          <cell r="L46" t="e">
            <v>#NAME?</v>
          </cell>
        </row>
        <row r="47">
          <cell r="D47">
            <v>29.238</v>
          </cell>
          <cell r="E47">
            <v>29.238</v>
          </cell>
          <cell r="F47">
            <v>34.146999999999998</v>
          </cell>
          <cell r="G47">
            <v>34.146999999999998</v>
          </cell>
          <cell r="H47">
            <v>30</v>
          </cell>
          <cell r="I47" t="e">
            <v>#NAME?</v>
          </cell>
          <cell r="J47" t="e">
            <v>#NAME?</v>
          </cell>
          <cell r="K47" t="e">
            <v>#NAME?</v>
          </cell>
          <cell r="L47" t="e">
            <v>#NAME?</v>
          </cell>
        </row>
      </sheetData>
      <sheetData sheetId="12">
        <row r="5">
          <cell r="C5">
            <v>2010</v>
          </cell>
        </row>
        <row r="6">
          <cell r="C6">
            <v>1.0518000000000001</v>
          </cell>
          <cell r="D6">
            <v>1.0251999999999999</v>
          </cell>
          <cell r="E6">
            <v>1.0069999999999999</v>
          </cell>
          <cell r="F6">
            <v>1.0210999999999999</v>
          </cell>
          <cell r="G6">
            <v>1.046</v>
          </cell>
          <cell r="H6">
            <v>1.0229999999999999</v>
          </cell>
          <cell r="I6">
            <v>1.0089999999999999</v>
          </cell>
          <cell r="J6">
            <v>1.014</v>
          </cell>
          <cell r="L6">
            <v>1.077</v>
          </cell>
        </row>
      </sheetData>
      <sheetData sheetId="13">
        <row r="6">
          <cell r="D6">
            <v>30776.339999999997</v>
          </cell>
          <cell r="E6">
            <v>30776.339999999997</v>
          </cell>
          <cell r="F6">
            <v>56882.6</v>
          </cell>
          <cell r="G6">
            <v>56882.6</v>
          </cell>
          <cell r="H6">
            <v>91109.3</v>
          </cell>
          <cell r="I6" t="e">
            <v>#NAME?</v>
          </cell>
          <cell r="J6" t="e">
            <v>#NAME?</v>
          </cell>
          <cell r="K6" t="e">
            <v>#NAME?</v>
          </cell>
          <cell r="L6" t="e">
            <v>#NAME?</v>
          </cell>
        </row>
        <row r="7">
          <cell r="D7">
            <v>1120</v>
          </cell>
          <cell r="E7">
            <v>1120</v>
          </cell>
          <cell r="F7">
            <v>1946.9</v>
          </cell>
          <cell r="G7">
            <v>1946.9</v>
          </cell>
          <cell r="H7">
            <v>3291.8</v>
          </cell>
          <cell r="I7" t="e">
            <v>#NAME?</v>
          </cell>
          <cell r="J7" t="e">
            <v>#NAME?</v>
          </cell>
          <cell r="K7" t="e">
            <v>#NAME?</v>
          </cell>
          <cell r="L7" t="e">
            <v>#NAME?</v>
          </cell>
        </row>
        <row r="8">
          <cell r="B8" t="str">
            <v>Прочие материалы</v>
          </cell>
          <cell r="D8">
            <v>3926.24</v>
          </cell>
          <cell r="E8">
            <v>3926.24</v>
          </cell>
          <cell r="F8">
            <v>6845.5</v>
          </cell>
          <cell r="G8">
            <v>6845.5</v>
          </cell>
          <cell r="H8">
            <v>11574.5</v>
          </cell>
          <cell r="I8" t="e">
            <v>#NAME?</v>
          </cell>
          <cell r="J8" t="e">
            <v>#NAME?</v>
          </cell>
          <cell r="K8" t="e">
            <v>#NAME?</v>
          </cell>
          <cell r="L8" t="e">
            <v>#NAME?</v>
          </cell>
        </row>
        <row r="9">
          <cell r="B9" t="str">
            <v>Прочее топливо</v>
          </cell>
          <cell r="D9">
            <v>61.03</v>
          </cell>
          <cell r="E9">
            <v>61.03</v>
          </cell>
          <cell r="F9">
            <v>2055</v>
          </cell>
          <cell r="G9">
            <v>2055</v>
          </cell>
          <cell r="H9">
            <v>212.4</v>
          </cell>
          <cell r="I9" t="e">
            <v>#NAME?</v>
          </cell>
          <cell r="J9" t="e">
            <v>#NAME?</v>
          </cell>
          <cell r="K9" t="e">
            <v>#NAME?</v>
          </cell>
          <cell r="L9" t="e">
            <v>#NAME?</v>
          </cell>
        </row>
        <row r="10">
          <cell r="B10" t="str">
            <v>Энергия на производственные и хоз.нужды</v>
          </cell>
          <cell r="F10">
            <v>38458</v>
          </cell>
          <cell r="G10">
            <v>38458</v>
          </cell>
          <cell r="I10" t="e">
            <v>#NAME?</v>
          </cell>
          <cell r="J10" t="e">
            <v>#NAME?</v>
          </cell>
          <cell r="K10" t="e">
            <v>#NAME?</v>
          </cell>
          <cell r="L10" t="e">
            <v>#NAME?</v>
          </cell>
        </row>
        <row r="12">
          <cell r="D12">
            <v>35883.609999999993</v>
          </cell>
          <cell r="E12">
            <v>35883.609999999993</v>
          </cell>
          <cell r="F12">
            <v>106188</v>
          </cell>
          <cell r="G12">
            <v>106188</v>
          </cell>
          <cell r="H12">
            <v>106188</v>
          </cell>
          <cell r="I12" t="e">
            <v>#NAME?</v>
          </cell>
          <cell r="J12" t="e">
            <v>#NAME?</v>
          </cell>
          <cell r="K12" t="e">
            <v>#NAME?</v>
          </cell>
          <cell r="L12" t="e">
            <v>#NAME?</v>
          </cell>
        </row>
      </sheetData>
      <sheetData sheetId="14">
        <row r="6">
          <cell r="D6">
            <v>310844.05</v>
          </cell>
          <cell r="E6">
            <v>310845.05</v>
          </cell>
          <cell r="F6">
            <v>737762</v>
          </cell>
          <cell r="G6">
            <v>737762</v>
          </cell>
          <cell r="H6">
            <v>1263031</v>
          </cell>
          <cell r="I6" t="e">
            <v>#NAME?</v>
          </cell>
          <cell r="J6" t="e">
            <v>#NAME?</v>
          </cell>
          <cell r="K6" t="e">
            <v>#NAME?</v>
          </cell>
          <cell r="L6" t="e">
            <v>#NAME?</v>
          </cell>
        </row>
        <row r="7">
          <cell r="D7">
            <v>199317.46</v>
          </cell>
          <cell r="E7">
            <v>199318.46</v>
          </cell>
          <cell r="F7">
            <v>625420</v>
          </cell>
          <cell r="G7">
            <v>625420</v>
          </cell>
          <cell r="H7">
            <v>1142497</v>
          </cell>
          <cell r="I7" t="e">
            <v>#NAME?</v>
          </cell>
          <cell r="J7" t="e">
            <v>#NAME?</v>
          </cell>
          <cell r="K7" t="e">
            <v>#NAME?</v>
          </cell>
          <cell r="L7" t="e">
            <v>#NAME?</v>
          </cell>
        </row>
        <row r="8">
          <cell r="D8">
            <v>111526.59</v>
          </cell>
          <cell r="E8">
            <v>111526.59</v>
          </cell>
          <cell r="F8">
            <v>112342</v>
          </cell>
          <cell r="G8">
            <v>112342</v>
          </cell>
          <cell r="H8">
            <v>120534</v>
          </cell>
          <cell r="I8" t="e">
            <v>#NAME?</v>
          </cell>
          <cell r="J8" t="e">
            <v>#NAME?</v>
          </cell>
          <cell r="K8" t="e">
            <v>#NAME?</v>
          </cell>
          <cell r="L8" t="e">
            <v>#NAME?</v>
          </cell>
        </row>
        <row r="10">
          <cell r="D10">
            <v>70713.540000000008</v>
          </cell>
          <cell r="E10">
            <v>70713.540000000008</v>
          </cell>
          <cell r="F10">
            <v>72658</v>
          </cell>
          <cell r="G10">
            <v>72658</v>
          </cell>
          <cell r="H10">
            <v>78107</v>
          </cell>
          <cell r="I10" t="e">
            <v>#NAME?</v>
          </cell>
          <cell r="J10" t="e">
            <v>#NAME?</v>
          </cell>
          <cell r="K10" t="e">
            <v>#NAME?</v>
          </cell>
          <cell r="L10" t="e">
            <v>#NAME?</v>
          </cell>
        </row>
        <row r="11">
          <cell r="D11">
            <v>39346.740000000005</v>
          </cell>
          <cell r="E11">
            <v>39346.740000000005</v>
          </cell>
          <cell r="I11" t="e">
            <v>#NAME?</v>
          </cell>
          <cell r="J11" t="e">
            <v>#NAME?</v>
          </cell>
          <cell r="K11" t="e">
            <v>#NAME?</v>
          </cell>
          <cell r="L11" t="e">
            <v>#NAME?</v>
          </cell>
        </row>
        <row r="12">
          <cell r="D12">
            <v>31366.800000000003</v>
          </cell>
          <cell r="E12">
            <v>31366.800000000003</v>
          </cell>
          <cell r="F12">
            <v>72658</v>
          </cell>
          <cell r="G12">
            <v>72658</v>
          </cell>
          <cell r="H12">
            <v>78107</v>
          </cell>
          <cell r="I12" t="e">
            <v>#NAME?</v>
          </cell>
          <cell r="J12" t="e">
            <v>#NAME?</v>
          </cell>
          <cell r="K12" t="e">
            <v>#NAME?</v>
          </cell>
          <cell r="L12" t="e">
            <v>#NAME?</v>
          </cell>
        </row>
        <row r="14">
          <cell r="D14">
            <v>19797.04</v>
          </cell>
          <cell r="E14">
            <v>19797.04</v>
          </cell>
          <cell r="F14">
            <v>19108</v>
          </cell>
          <cell r="G14">
            <v>19108</v>
          </cell>
          <cell r="H14">
            <v>20308</v>
          </cell>
          <cell r="I14" t="e">
            <v>#NAME?</v>
          </cell>
          <cell r="J14" t="e">
            <v>#NAME?</v>
          </cell>
          <cell r="K14" t="e">
            <v>#NAME?</v>
          </cell>
          <cell r="L14" t="e">
            <v>#NAME?</v>
          </cell>
        </row>
        <row r="15">
          <cell r="D15">
            <v>11477.12</v>
          </cell>
          <cell r="E15">
            <v>11477.12</v>
          </cell>
          <cell r="I15" t="e">
            <v>#NAME?</v>
          </cell>
          <cell r="J15" t="e">
            <v>#NAME?</v>
          </cell>
          <cell r="K15" t="e">
            <v>#NAME?</v>
          </cell>
          <cell r="L15" t="e">
            <v>#NAME?</v>
          </cell>
        </row>
        <row r="16">
          <cell r="D16">
            <v>8319.92</v>
          </cell>
          <cell r="E16">
            <v>8319.92</v>
          </cell>
          <cell r="F16">
            <v>19108</v>
          </cell>
          <cell r="G16">
            <v>19108</v>
          </cell>
          <cell r="H16">
            <v>20308</v>
          </cell>
          <cell r="I16" t="e">
            <v>#NAME?</v>
          </cell>
          <cell r="J16" t="e">
            <v>#NAME?</v>
          </cell>
          <cell r="K16" t="e">
            <v>#NAME?</v>
          </cell>
          <cell r="L16" t="e">
            <v>#NAME?</v>
          </cell>
        </row>
        <row r="18">
          <cell r="D18">
            <v>103422.42</v>
          </cell>
          <cell r="E18">
            <v>103422.42</v>
          </cell>
          <cell r="F18">
            <v>20576</v>
          </cell>
          <cell r="G18">
            <v>20576</v>
          </cell>
          <cell r="H18">
            <v>22119</v>
          </cell>
          <cell r="I18" t="e">
            <v>#NAME?</v>
          </cell>
          <cell r="J18" t="e">
            <v>#NAME?</v>
          </cell>
          <cell r="K18" t="e">
            <v>#NAME?</v>
          </cell>
          <cell r="L18" t="e">
            <v>#NAME?</v>
          </cell>
        </row>
        <row r="19">
          <cell r="D19">
            <v>57464.05</v>
          </cell>
          <cell r="E19">
            <v>57464.05</v>
          </cell>
          <cell r="I19" t="e">
            <v>#NAME?</v>
          </cell>
          <cell r="J19" t="e">
            <v>#NAME?</v>
          </cell>
          <cell r="K19" t="e">
            <v>#NAME?</v>
          </cell>
          <cell r="L19" t="e">
            <v>#NAME?</v>
          </cell>
        </row>
        <row r="20">
          <cell r="D20">
            <v>45958.369999999995</v>
          </cell>
          <cell r="E20">
            <v>45958.369999999995</v>
          </cell>
          <cell r="F20">
            <v>20576</v>
          </cell>
          <cell r="G20">
            <v>20576</v>
          </cell>
          <cell r="H20">
            <v>22119</v>
          </cell>
          <cell r="I20" t="e">
            <v>#NAME?</v>
          </cell>
          <cell r="J20" t="e">
            <v>#NAME?</v>
          </cell>
          <cell r="K20" t="e">
            <v>#NAME?</v>
          </cell>
          <cell r="L20" t="e">
            <v>#NAME?</v>
          </cell>
        </row>
        <row r="22">
          <cell r="D22">
            <v>21456.33</v>
          </cell>
          <cell r="E22">
            <v>21457.33</v>
          </cell>
          <cell r="F22">
            <v>0</v>
          </cell>
          <cell r="G22">
            <v>0</v>
          </cell>
          <cell r="H22">
            <v>0</v>
          </cell>
          <cell r="I22" t="e">
            <v>#NAME?</v>
          </cell>
          <cell r="J22" t="e">
            <v>#NAME?</v>
          </cell>
          <cell r="K22" t="e">
            <v>#NAME?</v>
          </cell>
          <cell r="L22" t="e">
            <v>#NAME?</v>
          </cell>
        </row>
        <row r="23">
          <cell r="D23">
            <v>9153.2800000000007</v>
          </cell>
          <cell r="E23">
            <v>9154.2800000000007</v>
          </cell>
          <cell r="I23" t="e">
            <v>#NAME?</v>
          </cell>
          <cell r="J23" t="e">
            <v>#NAME?</v>
          </cell>
          <cell r="K23" t="e">
            <v>#NAME?</v>
          </cell>
          <cell r="L23" t="e">
            <v>#NAME?</v>
          </cell>
        </row>
        <row r="24">
          <cell r="D24">
            <v>12303.05</v>
          </cell>
          <cell r="E24">
            <v>12303.05</v>
          </cell>
          <cell r="I24" t="e">
            <v>#NAME?</v>
          </cell>
          <cell r="J24" t="e">
            <v>#NAME?</v>
          </cell>
          <cell r="K24" t="e">
            <v>#NAME?</v>
          </cell>
          <cell r="L24" t="e">
            <v>#NAME?</v>
          </cell>
        </row>
        <row r="26">
          <cell r="D26">
            <v>95454.719999999987</v>
          </cell>
          <cell r="E26">
            <v>95454.719999999987</v>
          </cell>
          <cell r="F26">
            <v>625420</v>
          </cell>
          <cell r="G26">
            <v>625420</v>
          </cell>
          <cell r="H26">
            <v>1142497</v>
          </cell>
          <cell r="I26" t="e">
            <v>#NAME?</v>
          </cell>
          <cell r="J26" t="e">
            <v>#NAME?</v>
          </cell>
          <cell r="K26" t="e">
            <v>#NAME?</v>
          </cell>
          <cell r="L26" t="e">
            <v>#NAME?</v>
          </cell>
        </row>
        <row r="27">
          <cell r="D27">
            <v>81876.26999999999</v>
          </cell>
          <cell r="E27">
            <v>81876.26999999999</v>
          </cell>
          <cell r="F27">
            <v>625420</v>
          </cell>
          <cell r="G27">
            <v>625420</v>
          </cell>
          <cell r="H27">
            <v>1142497</v>
          </cell>
          <cell r="I27" t="e">
            <v>#NAME?</v>
          </cell>
          <cell r="J27" t="e">
            <v>#NAME?</v>
          </cell>
          <cell r="K27" t="e">
            <v>#NAME?</v>
          </cell>
          <cell r="L27" t="e">
            <v>#NAME?</v>
          </cell>
        </row>
        <row r="28">
          <cell r="D28">
            <v>13578.45</v>
          </cell>
          <cell r="E28">
            <v>13578.45</v>
          </cell>
          <cell r="I28" t="e">
            <v>#NAME?</v>
          </cell>
          <cell r="J28" t="e">
            <v>#NAME?</v>
          </cell>
          <cell r="K28" t="e">
            <v>#NAME?</v>
          </cell>
          <cell r="L28" t="e">
            <v>#NAME?</v>
          </cell>
        </row>
        <row r="30">
          <cell r="D30">
            <v>271157.32999999996</v>
          </cell>
          <cell r="E30">
            <v>271158.32999999996</v>
          </cell>
          <cell r="F30">
            <v>645996</v>
          </cell>
          <cell r="G30">
            <v>645996</v>
          </cell>
          <cell r="H30">
            <v>1164616</v>
          </cell>
          <cell r="I30" t="e">
            <v>#NAME?</v>
          </cell>
          <cell r="J30" t="e">
            <v>#NAME?</v>
          </cell>
          <cell r="K30" t="e">
            <v>#NAME?</v>
          </cell>
          <cell r="L30" t="e">
            <v>#NAME?</v>
          </cell>
        </row>
        <row r="31">
          <cell r="D31">
            <v>199317.46</v>
          </cell>
          <cell r="E31">
            <v>199318.46</v>
          </cell>
          <cell r="F31">
            <v>625420</v>
          </cell>
          <cell r="G31">
            <v>625420</v>
          </cell>
          <cell r="H31">
            <v>1142497</v>
          </cell>
          <cell r="I31" t="e">
            <v>#NAME?</v>
          </cell>
          <cell r="J31" t="e">
            <v>#NAME?</v>
          </cell>
          <cell r="K31" t="e">
            <v>#NAME?</v>
          </cell>
          <cell r="L31" t="e">
            <v>#NAME?</v>
          </cell>
        </row>
        <row r="32">
          <cell r="D32">
            <v>71839.87</v>
          </cell>
          <cell r="E32">
            <v>71839.87</v>
          </cell>
          <cell r="F32">
            <v>20576</v>
          </cell>
          <cell r="G32">
            <v>20576</v>
          </cell>
          <cell r="H32">
            <v>22119</v>
          </cell>
          <cell r="I32" t="e">
            <v>#NAME?</v>
          </cell>
          <cell r="J32" t="e">
            <v>#NAME?</v>
          </cell>
          <cell r="K32" t="e">
            <v>#NAME?</v>
          </cell>
          <cell r="L32" t="e">
            <v>#NAME?</v>
          </cell>
        </row>
        <row r="36">
          <cell r="D36">
            <v>4</v>
          </cell>
          <cell r="E36">
            <v>4</v>
          </cell>
          <cell r="I36" t="e">
            <v>#NAME?</v>
          </cell>
          <cell r="J36" t="e">
            <v>#NAME?</v>
          </cell>
          <cell r="K36" t="e">
            <v>#NAME?</v>
          </cell>
          <cell r="L36" t="e">
            <v>#NAME?</v>
          </cell>
        </row>
        <row r="37">
          <cell r="D37">
            <v>2</v>
          </cell>
          <cell r="E37">
            <v>2</v>
          </cell>
          <cell r="I37" t="e">
            <v>#NAME?</v>
          </cell>
          <cell r="J37" t="e">
            <v>#NAME?</v>
          </cell>
          <cell r="K37" t="e">
            <v>#NAME?</v>
          </cell>
          <cell r="L37" t="e">
            <v>#NAME?</v>
          </cell>
        </row>
        <row r="38">
          <cell r="D38">
            <v>21</v>
          </cell>
          <cell r="E38">
            <v>21</v>
          </cell>
          <cell r="I38" t="e">
            <v>#NAME?</v>
          </cell>
          <cell r="J38" t="e">
            <v>#NAME?</v>
          </cell>
          <cell r="K38" t="e">
            <v>#NAME?</v>
          </cell>
          <cell r="L38" t="e">
            <v>#NAME?</v>
          </cell>
        </row>
        <row r="40">
          <cell r="D40">
            <v>265082.58</v>
          </cell>
          <cell r="E40">
            <v>265082.58</v>
          </cell>
          <cell r="F40">
            <v>0</v>
          </cell>
          <cell r="G40">
            <v>0</v>
          </cell>
          <cell r="H40">
            <v>0</v>
          </cell>
          <cell r="I40" t="e">
            <v>#NAME?</v>
          </cell>
          <cell r="J40" t="e">
            <v>#NAME?</v>
          </cell>
          <cell r="K40" t="e">
            <v>#NAME?</v>
          </cell>
          <cell r="L40" t="e">
            <v>#NAME?</v>
          </cell>
        </row>
        <row r="41">
          <cell r="D41">
            <v>225871.62</v>
          </cell>
          <cell r="E41">
            <v>225871.62</v>
          </cell>
          <cell r="I41" t="e">
            <v>#NAME?</v>
          </cell>
          <cell r="J41" t="e">
            <v>#NAME?</v>
          </cell>
          <cell r="K41" t="e">
            <v>#NAME?</v>
          </cell>
          <cell r="L41" t="e">
            <v>#NAME?</v>
          </cell>
        </row>
        <row r="42">
          <cell r="D42">
            <v>39210.959999999999</v>
          </cell>
          <cell r="E42">
            <v>39210.959999999999</v>
          </cell>
          <cell r="I42" t="e">
            <v>#NAME?</v>
          </cell>
          <cell r="J42" t="e">
            <v>#NAME?</v>
          </cell>
          <cell r="K42" t="e">
            <v>#NAME?</v>
          </cell>
          <cell r="L42" t="e">
            <v>#NAME?</v>
          </cell>
        </row>
      </sheetData>
      <sheetData sheetId="15">
        <row r="6">
          <cell r="D6">
            <v>4315.47</v>
          </cell>
          <cell r="E6">
            <v>4473.0530000000008</v>
          </cell>
          <cell r="F6">
            <v>9398.9900000000016</v>
          </cell>
          <cell r="G6">
            <v>9398.9900000000016</v>
          </cell>
          <cell r="H6">
            <v>9500.2000000000007</v>
          </cell>
          <cell r="I6" t="e">
            <v>#NAME?</v>
          </cell>
          <cell r="J6" t="e">
            <v>#NAME?</v>
          </cell>
          <cell r="K6" t="e">
            <v>#NAME?</v>
          </cell>
          <cell r="L6" t="e">
            <v>#NAME?</v>
          </cell>
        </row>
        <row r="7">
          <cell r="F7">
            <v>1517</v>
          </cell>
          <cell r="G7">
            <v>1517</v>
          </cell>
          <cell r="H7">
            <v>1707</v>
          </cell>
          <cell r="I7" t="e">
            <v>#NAME?</v>
          </cell>
          <cell r="J7" t="e">
            <v>#NAME?</v>
          </cell>
          <cell r="K7" t="e">
            <v>#NAME?</v>
          </cell>
          <cell r="L7" t="e">
            <v>#NAME?</v>
          </cell>
        </row>
        <row r="8">
          <cell r="F8" t="e">
            <v>#NAME?</v>
          </cell>
          <cell r="G8" t="e">
            <v>#NAME?</v>
          </cell>
          <cell r="H8" t="e">
            <v>#NAME?</v>
          </cell>
          <cell r="I8" t="e">
            <v>#NAME?</v>
          </cell>
          <cell r="J8" t="e">
            <v>#NAME?</v>
          </cell>
          <cell r="K8" t="e">
            <v>#NAME?</v>
          </cell>
          <cell r="L8" t="e">
            <v>#NAME?</v>
          </cell>
        </row>
        <row r="10">
          <cell r="D10">
            <v>0</v>
          </cell>
          <cell r="E10">
            <v>0</v>
          </cell>
          <cell r="F10">
            <v>5167.0964198312722</v>
          </cell>
          <cell r="G10" t="e">
            <v>#NAME?</v>
          </cell>
          <cell r="H10" t="e">
            <v>#NAME?</v>
          </cell>
          <cell r="I10" t="e">
            <v>#NAME?</v>
          </cell>
          <cell r="J10" t="e">
            <v>#NAME?</v>
          </cell>
          <cell r="K10" t="e">
            <v>#NAME?</v>
          </cell>
          <cell r="L10" t="e">
            <v>#NAME?</v>
          </cell>
        </row>
        <row r="11">
          <cell r="F11">
            <v>0.09</v>
          </cell>
          <cell r="G11">
            <v>0.09</v>
          </cell>
          <cell r="H11">
            <v>3.2300000000000002E-2</v>
          </cell>
          <cell r="I11" t="e">
            <v>#NAME?</v>
          </cell>
          <cell r="J11" t="e">
            <v>#NAME?</v>
          </cell>
          <cell r="K11" t="e">
            <v>#NAME?</v>
          </cell>
          <cell r="L11" t="e">
            <v>#NAME?</v>
          </cell>
        </row>
        <row r="12">
          <cell r="F12">
            <v>5124.3845554244926</v>
          </cell>
          <cell r="G12" t="e">
            <v>#NAME?</v>
          </cell>
          <cell r="H12" t="e">
            <v>#NAME?</v>
          </cell>
          <cell r="I12" t="e">
            <v>#NAME?</v>
          </cell>
          <cell r="J12" t="e">
            <v>#NAME?</v>
          </cell>
          <cell r="K12" t="e">
            <v>#NAME?</v>
          </cell>
          <cell r="L12" t="e">
            <v>#NAME?</v>
          </cell>
        </row>
        <row r="13">
          <cell r="F13">
            <v>4200</v>
          </cell>
          <cell r="G13">
            <v>4200</v>
          </cell>
          <cell r="H13">
            <v>4515</v>
          </cell>
          <cell r="I13" t="e">
            <v>#NAME?</v>
          </cell>
          <cell r="J13" t="e">
            <v>#NAME?</v>
          </cell>
          <cell r="K13" t="e">
            <v>#NAME?</v>
          </cell>
          <cell r="L13" t="e">
            <v>#NAME?</v>
          </cell>
        </row>
        <row r="14">
          <cell r="F14">
            <v>42.711864406779661</v>
          </cell>
          <cell r="G14">
            <v>42.711864406779661</v>
          </cell>
          <cell r="H14">
            <v>45.915254237288138</v>
          </cell>
          <cell r="I14" t="e">
            <v>#NAME?</v>
          </cell>
          <cell r="J14" t="e">
            <v>#NAME?</v>
          </cell>
          <cell r="K14" t="e">
            <v>#NAME?</v>
          </cell>
          <cell r="L14" t="e">
            <v>#NAME?</v>
          </cell>
        </row>
        <row r="16">
          <cell r="F16">
            <v>0.56499999999999995</v>
          </cell>
          <cell r="G16">
            <v>0.56499999999999995</v>
          </cell>
          <cell r="H16">
            <v>0.62450000000000006</v>
          </cell>
          <cell r="I16" t="e">
            <v>#NAME?</v>
          </cell>
          <cell r="J16" t="e">
            <v>#NAME?</v>
          </cell>
          <cell r="K16" t="e">
            <v>#NAME?</v>
          </cell>
          <cell r="L16" t="e">
            <v>#NAME?</v>
          </cell>
        </row>
        <row r="17">
          <cell r="F17">
            <v>5310.43</v>
          </cell>
          <cell r="G17">
            <v>5310.4293500000003</v>
          </cell>
          <cell r="H17">
            <v>5932.8749000000007</v>
          </cell>
          <cell r="I17" t="e">
            <v>#NAME?</v>
          </cell>
          <cell r="J17" t="e">
            <v>#NAME?</v>
          </cell>
          <cell r="K17" t="e">
            <v>#NAME?</v>
          </cell>
          <cell r="L17" t="e">
            <v>#NAME?</v>
          </cell>
        </row>
        <row r="19">
          <cell r="F19">
            <v>4036.81</v>
          </cell>
          <cell r="G19">
            <v>4036.81004999999</v>
          </cell>
          <cell r="H19">
            <v>4283.04</v>
          </cell>
          <cell r="I19" t="e">
            <v>#NAME?</v>
          </cell>
          <cell r="J19" t="e">
            <v>#NAME?</v>
          </cell>
          <cell r="K19" t="e">
            <v>#NAME?</v>
          </cell>
          <cell r="L19" t="e">
            <v>#NAME?</v>
          </cell>
        </row>
        <row r="20">
          <cell r="F20">
            <v>73486.09</v>
          </cell>
          <cell r="G20">
            <v>73486.090150199831</v>
          </cell>
          <cell r="H20">
            <v>87733.791360000003</v>
          </cell>
          <cell r="I20" t="e">
            <v>#NAME?</v>
          </cell>
          <cell r="J20" t="e">
            <v>#NAME?</v>
          </cell>
          <cell r="K20" t="e">
            <v>#NAME?</v>
          </cell>
          <cell r="L20" t="e">
            <v>#NAME?</v>
          </cell>
        </row>
        <row r="21">
          <cell r="D21">
            <v>0</v>
          </cell>
          <cell r="E21">
            <v>0</v>
          </cell>
          <cell r="F21">
            <v>83963.616419831262</v>
          </cell>
          <cell r="G21" t="e">
            <v>#NAME?</v>
          </cell>
          <cell r="H21" t="e">
            <v>#NAME?</v>
          </cell>
          <cell r="I21" t="e">
            <v>#NAME?</v>
          </cell>
          <cell r="J21" t="e">
            <v>#NAME?</v>
          </cell>
          <cell r="K21" t="e">
            <v>#NAME?</v>
          </cell>
          <cell r="L21" t="e">
            <v>#NAME?</v>
          </cell>
        </row>
      </sheetData>
      <sheetData sheetId="16">
        <row r="6">
          <cell r="G6">
            <v>18725.91</v>
          </cell>
          <cell r="H6">
            <v>18725.91</v>
          </cell>
          <cell r="I6">
            <v>42322.71</v>
          </cell>
          <cell r="J6">
            <v>42322.71</v>
          </cell>
          <cell r="L6" t="e">
            <v>#NAME?</v>
          </cell>
          <cell r="M6" t="e">
            <v>#NAME?</v>
          </cell>
          <cell r="N6" t="e">
            <v>#NAME?</v>
          </cell>
          <cell r="O6" t="e">
            <v>#NAME?</v>
          </cell>
        </row>
        <row r="7">
          <cell r="C7" t="str">
            <v>Всего</v>
          </cell>
          <cell r="G7">
            <v>18518.75</v>
          </cell>
          <cell r="H7">
            <v>18518.75</v>
          </cell>
          <cell r="I7">
            <v>42195.1</v>
          </cell>
          <cell r="J7">
            <v>42195.1</v>
          </cell>
          <cell r="K7">
            <v>45359.74</v>
          </cell>
          <cell r="L7" t="e">
            <v>#NAME?</v>
          </cell>
          <cell r="M7" t="e">
            <v>#NAME?</v>
          </cell>
          <cell r="N7" t="e">
            <v>#NAME?</v>
          </cell>
          <cell r="O7" t="e">
            <v>#NAME?</v>
          </cell>
        </row>
        <row r="8">
          <cell r="C8" t="str">
            <v xml:space="preserve">    в том числе:</v>
          </cell>
        </row>
        <row r="9">
          <cell r="C9" t="str">
            <v>договор № 17/43 от 30.12.2003 ООО "ТАТП"</v>
          </cell>
          <cell r="G9">
            <v>18518.75</v>
          </cell>
          <cell r="H9">
            <v>18518.75</v>
          </cell>
          <cell r="I9">
            <v>42195.1</v>
          </cell>
          <cell r="J9">
            <v>42195.1</v>
          </cell>
          <cell r="K9">
            <v>34561.360000000001</v>
          </cell>
          <cell r="L9" t="e">
            <v>#NAME?</v>
          </cell>
          <cell r="M9" t="e">
            <v>#NAME?</v>
          </cell>
          <cell r="N9" t="e">
            <v>#NAME?</v>
          </cell>
          <cell r="O9" t="e">
            <v>#NAME?</v>
          </cell>
        </row>
        <row r="10">
          <cell r="C10" t="str">
            <v>договор №14/41 от 30.12.2003 ООО "АТП"</v>
          </cell>
          <cell r="K10">
            <v>10798.38</v>
          </cell>
          <cell r="L10" t="e">
            <v>#NAME?</v>
          </cell>
          <cell r="M10" t="e">
            <v>#NAME?</v>
          </cell>
          <cell r="N10" t="e">
            <v>#NAME?</v>
          </cell>
          <cell r="O10" t="e">
            <v>#NAME?</v>
          </cell>
        </row>
        <row r="11">
          <cell r="C11" t="str">
            <v>Добавить строки</v>
          </cell>
        </row>
        <row r="12">
          <cell r="C12" t="str">
            <v>Всего</v>
          </cell>
          <cell r="G12">
            <v>207.16</v>
          </cell>
          <cell r="H12">
            <v>207.16</v>
          </cell>
          <cell r="I12">
            <v>127.61</v>
          </cell>
          <cell r="J12">
            <v>127.61</v>
          </cell>
          <cell r="K12">
            <v>137.18074999999999</v>
          </cell>
          <cell r="L12" t="e">
            <v>#NAME?</v>
          </cell>
          <cell r="M12" t="e">
            <v>#NAME?</v>
          </cell>
          <cell r="N12" t="e">
            <v>#NAME?</v>
          </cell>
          <cell r="O12" t="e">
            <v>#NAME?</v>
          </cell>
        </row>
        <row r="13">
          <cell r="C13" t="str">
            <v xml:space="preserve">    в том числе:</v>
          </cell>
        </row>
        <row r="14">
          <cell r="C14" t="str">
            <v>договор № 435/17-02-681-710Д70/133 от 27.12.02.</v>
          </cell>
          <cell r="G14">
            <v>207.16</v>
          </cell>
          <cell r="H14">
            <v>207.16</v>
          </cell>
          <cell r="I14">
            <v>127.61</v>
          </cell>
          <cell r="J14">
            <v>127.61</v>
          </cell>
          <cell r="K14">
            <v>137.18074999999999</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бавить строки</v>
          </cell>
        </row>
        <row r="17">
          <cell r="C17" t="str">
            <v>Всего</v>
          </cell>
          <cell r="G17">
            <v>1440.05</v>
          </cell>
          <cell r="H17">
            <v>1440.05</v>
          </cell>
          <cell r="I17">
            <v>0</v>
          </cell>
          <cell r="J17">
            <v>0</v>
          </cell>
          <cell r="K17">
            <v>0</v>
          </cell>
          <cell r="L17" t="e">
            <v>#NAME?</v>
          </cell>
          <cell r="M17" t="e">
            <v>#NAME?</v>
          </cell>
          <cell r="N17" t="e">
            <v>#NAME?</v>
          </cell>
          <cell r="O17" t="e">
            <v>#NAME?</v>
          </cell>
        </row>
        <row r="18">
          <cell r="C18" t="str">
            <v xml:space="preserve">    в том числе:</v>
          </cell>
        </row>
        <row r="19">
          <cell r="C19" t="str">
            <v>договор № ___ от ____</v>
          </cell>
          <cell r="G19">
            <v>1440.05</v>
          </cell>
          <cell r="H19">
            <v>1440.05</v>
          </cell>
          <cell r="L19" t="e">
            <v>#NAME?</v>
          </cell>
          <cell r="M19" t="e">
            <v>#NAME?</v>
          </cell>
          <cell r="N19" t="e">
            <v>#NAME?</v>
          </cell>
          <cell r="O19" t="e">
            <v>#NAME?</v>
          </cell>
        </row>
        <row r="20">
          <cell r="C20" t="str">
            <v>договор № ___ от ____</v>
          </cell>
          <cell r="L20" t="e">
            <v>#NAME?</v>
          </cell>
          <cell r="M20" t="e">
            <v>#NAME?</v>
          </cell>
          <cell r="N20" t="e">
            <v>#NAME?</v>
          </cell>
          <cell r="O20" t="e">
            <v>#NAME?</v>
          </cell>
        </row>
        <row r="21">
          <cell r="C21" t="str">
            <v>Добавить строки</v>
          </cell>
        </row>
        <row r="22">
          <cell r="B22" t="str">
            <v>&lt;Услуги_____________&gt;</v>
          </cell>
          <cell r="C22" t="str">
            <v>Всего</v>
          </cell>
          <cell r="G22">
            <v>51069.040000000008</v>
          </cell>
          <cell r="H22">
            <v>51069.040000000008</v>
          </cell>
          <cell r="I22">
            <v>34871.29</v>
          </cell>
          <cell r="J22">
            <v>34871.29</v>
          </cell>
          <cell r="K22">
            <v>0</v>
          </cell>
          <cell r="L22" t="e">
            <v>#NAME?</v>
          </cell>
          <cell r="M22" t="e">
            <v>#NAME?</v>
          </cell>
          <cell r="N22" t="e">
            <v>#NAME?</v>
          </cell>
          <cell r="O22" t="e">
            <v>#NAME?</v>
          </cell>
        </row>
        <row r="23">
          <cell r="C23" t="str">
            <v xml:space="preserve">    в том числе:</v>
          </cell>
        </row>
        <row r="24">
          <cell r="C24" t="str">
            <v>договор № ___ от ____</v>
          </cell>
          <cell r="G24">
            <v>51069.040000000008</v>
          </cell>
          <cell r="H24">
            <v>51069.040000000008</v>
          </cell>
          <cell r="I24">
            <v>34871.29</v>
          </cell>
          <cell r="J24">
            <v>34871.29</v>
          </cell>
          <cell r="L24" t="e">
            <v>#NAME?</v>
          </cell>
          <cell r="M24" t="e">
            <v>#NAME?</v>
          </cell>
          <cell r="N24" t="e">
            <v>#NAME?</v>
          </cell>
          <cell r="O24" t="e">
            <v>#NAME?</v>
          </cell>
        </row>
        <row r="25">
          <cell r="C25" t="str">
            <v>договор № ___ от ____</v>
          </cell>
          <cell r="L25" t="e">
            <v>#NAME?</v>
          </cell>
          <cell r="M25" t="e">
            <v>#NAME?</v>
          </cell>
          <cell r="N25" t="e">
            <v>#NAME?</v>
          </cell>
          <cell r="O25" t="e">
            <v>#NAME?</v>
          </cell>
        </row>
        <row r="26">
          <cell r="C26" t="str">
            <v>Добавить строки</v>
          </cell>
        </row>
        <row r="27">
          <cell r="B27" t="str">
            <v>&lt;Услуги_____________&gt;</v>
          </cell>
          <cell r="C27" t="str">
            <v>Всего</v>
          </cell>
          <cell r="G27">
            <v>0</v>
          </cell>
          <cell r="H27">
            <v>0</v>
          </cell>
          <cell r="I27">
            <v>0</v>
          </cell>
          <cell r="J27">
            <v>0</v>
          </cell>
          <cell r="K27">
            <v>115549.74811032202</v>
          </cell>
          <cell r="L27" t="e">
            <v>#NAME?</v>
          </cell>
          <cell r="M27" t="e">
            <v>#NAME?</v>
          </cell>
          <cell r="N27" t="e">
            <v>#NAME?</v>
          </cell>
          <cell r="O27" t="e">
            <v>#NAME?</v>
          </cell>
        </row>
        <row r="28">
          <cell r="C28" t="str">
            <v xml:space="preserve">    в том числе:</v>
          </cell>
        </row>
        <row r="29">
          <cell r="C29" t="str">
            <v>договор №б/н ___ от___(по плану приказа №1)</v>
          </cell>
          <cell r="K29">
            <v>250.52875</v>
          </cell>
          <cell r="L29" t="e">
            <v>#NAME?</v>
          </cell>
          <cell r="M29" t="e">
            <v>#NAME?</v>
          </cell>
          <cell r="N29" t="e">
            <v>#NAME?</v>
          </cell>
          <cell r="O29" t="e">
            <v>#NAME?</v>
          </cell>
        </row>
        <row r="30">
          <cell r="C30" t="str">
            <v>договор №б/н ___ от___(по плану приказа №1метрология)</v>
          </cell>
          <cell r="K30">
            <v>227.74950000000001</v>
          </cell>
          <cell r="L30" t="e">
            <v>#NAME?</v>
          </cell>
          <cell r="M30" t="e">
            <v>#NAME?</v>
          </cell>
          <cell r="N30" t="e">
            <v>#NAME?</v>
          </cell>
          <cell r="O30" t="e">
            <v>#NAME?</v>
          </cell>
        </row>
        <row r="31">
          <cell r="C31" t="str">
            <v>договор №б/н ___ от___(по плану приказа №1поверка газоанализатора-остаток)</v>
          </cell>
          <cell r="K31">
            <v>33.750700000000002</v>
          </cell>
          <cell r="L31" t="e">
            <v>#NAME?</v>
          </cell>
          <cell r="M31" t="e">
            <v>#NAME?</v>
          </cell>
          <cell r="N31" t="e">
            <v>#NAME?</v>
          </cell>
          <cell r="O31" t="e">
            <v>#NAME?</v>
          </cell>
        </row>
        <row r="32">
          <cell r="C32" t="str">
            <v>договор №б/н ___ от___(по плану приказа №1тепл.исп.турбины)</v>
          </cell>
          <cell r="K32">
            <v>546.60524999999996</v>
          </cell>
          <cell r="L32" t="e">
            <v>#NAME?</v>
          </cell>
          <cell r="M32" t="e">
            <v>#NAME?</v>
          </cell>
          <cell r="N32" t="e">
            <v>#NAME?</v>
          </cell>
          <cell r="O32" t="e">
            <v>#NAME?</v>
          </cell>
        </row>
        <row r="33">
          <cell r="C33" t="str">
            <v>договор №б/н ___ от___(по плану приказа №1-обсл.полигона засол.стоков)</v>
          </cell>
          <cell r="K33">
            <v>860</v>
          </cell>
          <cell r="L33" t="e">
            <v>#NAME?</v>
          </cell>
          <cell r="M33" t="e">
            <v>#NAME?</v>
          </cell>
          <cell r="N33" t="e">
            <v>#NAME?</v>
          </cell>
          <cell r="O33" t="e">
            <v>#NAME?</v>
          </cell>
        </row>
        <row r="34">
          <cell r="C34" t="str">
            <v>договор №б/н ___ от___(по плану приказа №1сопр.прогр.обеспеч подсистем АСУ ТП)</v>
          </cell>
          <cell r="K34">
            <v>409.96199999999999</v>
          </cell>
          <cell r="L34" t="e">
            <v>#NAME?</v>
          </cell>
          <cell r="M34" t="e">
            <v>#NAME?</v>
          </cell>
          <cell r="N34" t="e">
            <v>#NAME?</v>
          </cell>
          <cell r="O34" t="e">
            <v>#NAME?</v>
          </cell>
        </row>
        <row r="35">
          <cell r="C35" t="str">
            <v>договор №б/н ___ от___(по плану приказа №1провед.метрологич.аттестации инф.каналов горелок на АСУ ТП ХВО)</v>
          </cell>
          <cell r="K35">
            <v>409.96199999999999</v>
          </cell>
          <cell r="L35" t="e">
            <v>#NAME?</v>
          </cell>
          <cell r="M35" t="e">
            <v>#NAME?</v>
          </cell>
          <cell r="N35" t="e">
            <v>#NAME?</v>
          </cell>
          <cell r="O35" t="e">
            <v>#NAME?</v>
          </cell>
        </row>
        <row r="36">
          <cell r="C36" t="str">
            <v>договор №б/н ___ от___(по плану приказа №1ТО ПОС )</v>
          </cell>
          <cell r="K36">
            <v>322.5</v>
          </cell>
          <cell r="L36" t="e">
            <v>#NAME?</v>
          </cell>
          <cell r="M36" t="e">
            <v>#NAME?</v>
          </cell>
          <cell r="N36" t="e">
            <v>#NAME?</v>
          </cell>
          <cell r="O36" t="e">
            <v>#NAME?</v>
          </cell>
        </row>
        <row r="37">
          <cell r="C37" t="str">
            <v>договор №б/н ___ от___(по плану приказа №1тех.освидетельствование котлов)</v>
          </cell>
          <cell r="K37">
            <v>132.999</v>
          </cell>
          <cell r="L37" t="e">
            <v>#NAME?</v>
          </cell>
          <cell r="M37" t="e">
            <v>#NAME?</v>
          </cell>
          <cell r="N37" t="e">
            <v>#NAME?</v>
          </cell>
          <cell r="O37" t="e">
            <v>#NAME?</v>
          </cell>
        </row>
        <row r="38">
          <cell r="C38" t="str">
            <v>договор №б/н ___ от___(по плану приказа №1тех.диагностирование БЗК1)</v>
          </cell>
          <cell r="K38">
            <v>102.039</v>
          </cell>
          <cell r="L38" t="e">
            <v>#NAME?</v>
          </cell>
          <cell r="M38" t="e">
            <v>#NAME?</v>
          </cell>
          <cell r="N38" t="e">
            <v>#NAME?</v>
          </cell>
          <cell r="O38" t="e">
            <v>#NAME?</v>
          </cell>
        </row>
        <row r="39">
          <cell r="C39" t="str">
            <v>договор №б/н ___ от___(по плану приказа №1тех.диагностирование БПТ1)</v>
          </cell>
          <cell r="K39">
            <v>102.039</v>
          </cell>
          <cell r="L39" t="e">
            <v>#NAME?</v>
          </cell>
          <cell r="M39" t="e">
            <v>#NAME?</v>
          </cell>
          <cell r="N39" t="e">
            <v>#NAME?</v>
          </cell>
          <cell r="O39" t="e">
            <v>#NAME?</v>
          </cell>
        </row>
        <row r="40">
          <cell r="C40" t="str">
            <v>договор №б/н ___ от___(по плану приказа №1тех.освидетельствование ресиверов)</v>
          </cell>
          <cell r="K40">
            <v>79.259749999999997</v>
          </cell>
          <cell r="L40" t="e">
            <v>#NAME?</v>
          </cell>
          <cell r="M40" t="e">
            <v>#NAME?</v>
          </cell>
          <cell r="N40" t="e">
            <v>#NAME?</v>
          </cell>
          <cell r="O40" t="e">
            <v>#NAME?</v>
          </cell>
        </row>
        <row r="41">
          <cell r="C41" t="str">
            <v>договор №б/н ___ от___(по плану приказа №1обследование БСЗ-1)</v>
          </cell>
          <cell r="K41">
            <v>168.5385</v>
          </cell>
          <cell r="L41" t="e">
            <v>#NAME?</v>
          </cell>
          <cell r="M41" t="e">
            <v>#NAME?</v>
          </cell>
          <cell r="N41" t="e">
            <v>#NAME?</v>
          </cell>
          <cell r="O41" t="e">
            <v>#NAME?</v>
          </cell>
        </row>
        <row r="42">
          <cell r="C42" t="str">
            <v>договор №б/н ___ от___(по плану приказа №1обследование подкрановых путей)</v>
          </cell>
          <cell r="K42">
            <v>247.79824999999997</v>
          </cell>
          <cell r="L42" t="e">
            <v>#NAME?</v>
          </cell>
          <cell r="M42" t="e">
            <v>#NAME?</v>
          </cell>
          <cell r="N42" t="e">
            <v>#NAME?</v>
          </cell>
          <cell r="O42" t="e">
            <v>#NAME?</v>
          </cell>
        </row>
        <row r="43">
          <cell r="C43" t="str">
            <v>договор №б/н ___ от___(по плану приказа №1тех.диагностирование ресиверов)</v>
          </cell>
          <cell r="K43">
            <v>378.98050000000001</v>
          </cell>
          <cell r="L43" t="e">
            <v>#NAME?</v>
          </cell>
          <cell r="M43" t="e">
            <v>#NAME?</v>
          </cell>
          <cell r="N43" t="e">
            <v>#NAME?</v>
          </cell>
          <cell r="O43" t="e">
            <v>#NAME?</v>
          </cell>
        </row>
        <row r="44">
          <cell r="C44" t="str">
            <v>договор №б/н ___ от___(по плану приказа №1тех.освидетельствование грейферного крана ОБВС)</v>
          </cell>
          <cell r="K44">
            <v>154.87524999999999</v>
          </cell>
          <cell r="L44" t="e">
            <v>#NAME?</v>
          </cell>
          <cell r="M44" t="e">
            <v>#NAME?</v>
          </cell>
          <cell r="N44" t="e">
            <v>#NAME?</v>
          </cell>
          <cell r="O44" t="e">
            <v>#NAME?</v>
          </cell>
        </row>
        <row r="45">
          <cell r="C45" t="str">
            <v>договор №б/н ___ от___(по плану приказа №1консервация водогрейных котлов)</v>
          </cell>
          <cell r="K45">
            <v>45.547749999999994</v>
          </cell>
          <cell r="L45" t="e">
            <v>#NAME?</v>
          </cell>
          <cell r="M45" t="e">
            <v>#NAME?</v>
          </cell>
          <cell r="N45" t="e">
            <v>#NAME?</v>
          </cell>
          <cell r="O45" t="e">
            <v>#NAME?</v>
          </cell>
        </row>
        <row r="46">
          <cell r="C46" t="str">
            <v>ОАО "Тюменьмежрайгаз" договор № _8/592__ от _17.12.2004___</v>
          </cell>
          <cell r="K46">
            <v>3.2250000000000001</v>
          </cell>
          <cell r="L46" t="e">
            <v>#NAME?</v>
          </cell>
          <cell r="M46" t="e">
            <v>#NAME?</v>
          </cell>
          <cell r="N46" t="e">
            <v>#NAME?</v>
          </cell>
          <cell r="O46" t="e">
            <v>#NAME?</v>
          </cell>
        </row>
        <row r="47">
          <cell r="C47" t="str">
            <v>ОАО "Инженерный центр энергетики Урала" пред-ие "УралОРГРЭС" договор № _72.356.05ТЦ__ от _27.04.2005___</v>
          </cell>
          <cell r="K47">
            <v>728.80700000000002</v>
          </cell>
          <cell r="L47" t="e">
            <v>#NAME?</v>
          </cell>
          <cell r="M47" t="e">
            <v>#NAME?</v>
          </cell>
          <cell r="N47" t="e">
            <v>#NAME?</v>
          </cell>
          <cell r="O47" t="e">
            <v>#NAME?</v>
          </cell>
        </row>
        <row r="48">
          <cell r="C48" t="str">
            <v>ЗАО "КВАРЦ" договор № _72/01/03-РО __ от __28.08.03__</v>
          </cell>
          <cell r="K48">
            <v>5866.9491525423728</v>
          </cell>
          <cell r="L48" t="e">
            <v>#NAME?</v>
          </cell>
          <cell r="M48" t="e">
            <v>#NAME?</v>
          </cell>
          <cell r="N48" t="e">
            <v>#NAME?</v>
          </cell>
          <cell r="O48" t="e">
            <v>#NAME?</v>
          </cell>
        </row>
        <row r="49">
          <cell r="C49" t="str">
            <v>Подводречстрой договор № _03__ от _17.01.2005___</v>
          </cell>
          <cell r="K49">
            <v>843.23</v>
          </cell>
          <cell r="L49" t="e">
            <v>#NAME?</v>
          </cell>
          <cell r="M49" t="e">
            <v>#NAME?</v>
          </cell>
          <cell r="N49" t="e">
            <v>#NAME?</v>
          </cell>
          <cell r="O49" t="e">
            <v>#NAME?</v>
          </cell>
        </row>
        <row r="50">
          <cell r="C50" t="str">
            <v>ООО ПО "Станкоцентр" договор № _13__ от __01.09.2004__</v>
          </cell>
          <cell r="K50">
            <v>65.575000000000003</v>
          </cell>
          <cell r="L50" t="e">
            <v>#NAME?</v>
          </cell>
          <cell r="M50" t="e">
            <v>#NAME?</v>
          </cell>
          <cell r="N50" t="e">
            <v>#NAME?</v>
          </cell>
          <cell r="O50" t="e">
            <v>#NAME?</v>
          </cell>
        </row>
        <row r="51">
          <cell r="C51" t="str">
            <v>ЗАО "КВАРЦ-Западная Сибирь" договор № _3-2/05-Э __ от __30.09.2005__</v>
          </cell>
          <cell r="K51">
            <v>1184.3220338983051</v>
          </cell>
          <cell r="L51" t="e">
            <v>#NAME?</v>
          </cell>
          <cell r="M51" t="e">
            <v>#NAME?</v>
          </cell>
          <cell r="N51" t="e">
            <v>#NAME?</v>
          </cell>
          <cell r="O51" t="e">
            <v>#NAME?</v>
          </cell>
        </row>
        <row r="52">
          <cell r="C52" t="str">
            <v>ООО НПФ "Промышленная экспертиза" договор № _092-05__ от _01.07.2005___</v>
          </cell>
          <cell r="K52">
            <v>215</v>
          </cell>
          <cell r="L52" t="e">
            <v>#NAME?</v>
          </cell>
          <cell r="M52" t="e">
            <v>#NAME?</v>
          </cell>
          <cell r="N52" t="e">
            <v>#NAME?</v>
          </cell>
          <cell r="O52" t="e">
            <v>#NAME?</v>
          </cell>
        </row>
        <row r="53">
          <cell r="C53" t="str">
            <v>ФГУ "Тюменский ЦСМ" договор № 343/8-3 от 01.01.05.</v>
          </cell>
          <cell r="K53">
            <v>156.69199999999998</v>
          </cell>
          <cell r="L53" t="e">
            <v>#NAME?</v>
          </cell>
          <cell r="M53" t="e">
            <v>#NAME?</v>
          </cell>
          <cell r="N53" t="e">
            <v>#NAME?</v>
          </cell>
          <cell r="O53" t="e">
            <v>#NAME?</v>
          </cell>
        </row>
        <row r="54">
          <cell r="C54" t="str">
            <v>договор № 2006.200.006___ от_27.01.2006__</v>
          </cell>
          <cell r="L54" t="e">
            <v>#NAME?</v>
          </cell>
          <cell r="M54" t="e">
            <v>#NAME?</v>
          </cell>
          <cell r="N54" t="e">
            <v>#NAME?</v>
          </cell>
          <cell r="O54" t="e">
            <v>#NAME?</v>
          </cell>
        </row>
        <row r="55">
          <cell r="C55" t="str">
            <v>договор №01-06 ___ от_11.01.2006_(техн.диагностированиеКВГМ 1-3)_</v>
          </cell>
          <cell r="L55" t="e">
            <v>#NAME?</v>
          </cell>
          <cell r="M55" t="e">
            <v>#NAME?</v>
          </cell>
          <cell r="N55" t="e">
            <v>#NAME?</v>
          </cell>
          <cell r="O55" t="e">
            <v>#NAME?</v>
          </cell>
        </row>
        <row r="56">
          <cell r="C56" t="str">
            <v>ЗАО "Тюменьэнергосервис"счет-фактура № 00000784 от 15.11.05.</v>
          </cell>
          <cell r="K56">
            <v>4.3</v>
          </cell>
          <cell r="L56" t="e">
            <v>#NAME?</v>
          </cell>
          <cell r="M56" t="e">
            <v>#NAME?</v>
          </cell>
          <cell r="N56" t="e">
            <v>#NAME?</v>
          </cell>
          <cell r="O56" t="e">
            <v>#NAME?</v>
          </cell>
        </row>
        <row r="57">
          <cell r="C57" t="str">
            <v>ФГУ "Уральский ЦСМ" счет-фактура № 29873/4302 от 04.08.05.</v>
          </cell>
          <cell r="K57">
            <v>10.061999999999999</v>
          </cell>
          <cell r="L57" t="e">
            <v>#NAME?</v>
          </cell>
          <cell r="M57" t="e">
            <v>#NAME?</v>
          </cell>
          <cell r="N57" t="e">
            <v>#NAME?</v>
          </cell>
          <cell r="O57" t="e">
            <v>#NAME?</v>
          </cell>
        </row>
        <row r="58">
          <cell r="C58" t="str">
            <v>ОАО "Ангарское ОКБА" счет-фактура № 285 от 18.08.05.</v>
          </cell>
          <cell r="K58">
            <v>0</v>
          </cell>
          <cell r="L58" t="e">
            <v>#NAME?</v>
          </cell>
          <cell r="M58" t="e">
            <v>#NAME?</v>
          </cell>
          <cell r="N58" t="e">
            <v>#NAME?</v>
          </cell>
          <cell r="O58" t="e">
            <v>#NAME?</v>
          </cell>
        </row>
        <row r="59">
          <cell r="C59" t="str">
            <v>ФГУ "Тест-С.Петербург" счет-фактура № 05-036210 от30.09.05.</v>
          </cell>
          <cell r="K59">
            <v>0</v>
          </cell>
          <cell r="L59" t="e">
            <v>#NAME?</v>
          </cell>
          <cell r="M59" t="e">
            <v>#NAME?</v>
          </cell>
          <cell r="N59" t="e">
            <v>#NAME?</v>
          </cell>
          <cell r="O59" t="e">
            <v>#NAME?</v>
          </cell>
        </row>
        <row r="60">
          <cell r="C60" t="str">
            <v>ООО Техно-торговый дом "Мера" счет-фактура № 896 от 30.09.05.</v>
          </cell>
          <cell r="K60">
            <v>215</v>
          </cell>
          <cell r="L60" t="e">
            <v>#NAME?</v>
          </cell>
          <cell r="M60" t="e">
            <v>#NAME?</v>
          </cell>
          <cell r="N60" t="e">
            <v>#NAME?</v>
          </cell>
          <cell r="O60" t="e">
            <v>#NAME?</v>
          </cell>
        </row>
        <row r="61">
          <cell r="L61" t="e">
            <v>#NAME?</v>
          </cell>
          <cell r="M61" t="e">
            <v>#NAME?</v>
          </cell>
          <cell r="N61" t="e">
            <v>#NAME?</v>
          </cell>
          <cell r="O61" t="e">
            <v>#NAME?</v>
          </cell>
        </row>
        <row r="62">
          <cell r="L62" t="e">
            <v>#NAME?</v>
          </cell>
          <cell r="M62" t="e">
            <v>#NAME?</v>
          </cell>
          <cell r="N62" t="e">
            <v>#NAME?</v>
          </cell>
          <cell r="O62" t="e">
            <v>#NAME?</v>
          </cell>
        </row>
        <row r="63">
          <cell r="L63" t="e">
            <v>#NAME?</v>
          </cell>
          <cell r="M63" t="e">
            <v>#NAME?</v>
          </cell>
          <cell r="N63" t="e">
            <v>#NAME?</v>
          </cell>
          <cell r="O63" t="e">
            <v>#NAME?</v>
          </cell>
        </row>
        <row r="64">
          <cell r="C64" t="str">
            <v>ОАО "СибНА ИПФ" счет-фактура № 1839/1186 от 21.09.05.</v>
          </cell>
          <cell r="K64">
            <v>4.7300000000000004</v>
          </cell>
          <cell r="L64" t="e">
            <v>#NAME?</v>
          </cell>
          <cell r="M64" t="e">
            <v>#NAME?</v>
          </cell>
          <cell r="N64" t="e">
            <v>#NAME?</v>
          </cell>
          <cell r="O64" t="e">
            <v>#NAME?</v>
          </cell>
        </row>
        <row r="65">
          <cell r="C65" t="str">
            <v>ОАО "Свердловская энергосервисная компания" счет-фактура № 91/94/2004 от 30.09.05.</v>
          </cell>
          <cell r="K65">
            <v>33.604500000000002</v>
          </cell>
          <cell r="L65" t="e">
            <v>#NAME?</v>
          </cell>
          <cell r="M65" t="e">
            <v>#NAME?</v>
          </cell>
          <cell r="N65" t="e">
            <v>#NAME?</v>
          </cell>
          <cell r="O65" t="e">
            <v>#NAME?</v>
          </cell>
        </row>
        <row r="66">
          <cell r="C66" t="str">
            <v>ОАО "Практик-НЦ" счет-фактура № 00001801 от 07.09.05.</v>
          </cell>
          <cell r="K66">
            <v>8.6322499999999991</v>
          </cell>
          <cell r="L66" t="e">
            <v>#NAME?</v>
          </cell>
          <cell r="M66" t="e">
            <v>#NAME?</v>
          </cell>
          <cell r="N66" t="e">
            <v>#NAME?</v>
          </cell>
          <cell r="O66" t="e">
            <v>#NAME?</v>
          </cell>
        </row>
        <row r="67">
          <cell r="C67" t="str">
            <v>ООО "Взор" счет-фактура № 723 от 31.10.05.</v>
          </cell>
          <cell r="K67">
            <v>37.280999999999999</v>
          </cell>
          <cell r="L67" t="e">
            <v>#NAME?</v>
          </cell>
          <cell r="M67" t="e">
            <v>#NAME?</v>
          </cell>
          <cell r="N67" t="e">
            <v>#NAME?</v>
          </cell>
          <cell r="O67" t="e">
            <v>#NAME?</v>
          </cell>
        </row>
        <row r="68">
          <cell r="L68" t="e">
            <v>#NAME?</v>
          </cell>
          <cell r="M68" t="e">
            <v>#NAME?</v>
          </cell>
          <cell r="N68" t="e">
            <v>#NAME?</v>
          </cell>
          <cell r="O68" t="e">
            <v>#NAME?</v>
          </cell>
        </row>
        <row r="69">
          <cell r="C69" t="str">
            <v>ФГУ "Ростест-Москва" счет-фактура № 00045909 от 07.11.05.</v>
          </cell>
          <cell r="K69">
            <v>3.9344999999999999</v>
          </cell>
          <cell r="L69" t="e">
            <v>#NAME?</v>
          </cell>
          <cell r="M69" t="e">
            <v>#NAME?</v>
          </cell>
          <cell r="N69" t="e">
            <v>#NAME?</v>
          </cell>
          <cell r="O69" t="e">
            <v>#NAME?</v>
          </cell>
        </row>
        <row r="70">
          <cell r="C70" t="str">
            <v>ООО "Тесар-Инжиниринг" счет-фактура № 0000172 от 28.12.05.</v>
          </cell>
          <cell r="K70">
            <v>4.9557500000000001</v>
          </cell>
          <cell r="L70" t="e">
            <v>#NAME?</v>
          </cell>
          <cell r="M70" t="e">
            <v>#NAME?</v>
          </cell>
          <cell r="N70" t="e">
            <v>#NAME?</v>
          </cell>
          <cell r="O70" t="e">
            <v>#NAME?</v>
          </cell>
        </row>
        <row r="71">
          <cell r="C71" t="str">
            <v>МУП Меркурий  договор № _2021__ от _07.03.2006___</v>
          </cell>
          <cell r="K71">
            <v>27.326499999999999</v>
          </cell>
          <cell r="L71" t="e">
            <v>#NAME?</v>
          </cell>
          <cell r="M71" t="e">
            <v>#NAME?</v>
          </cell>
          <cell r="N71" t="e">
            <v>#NAME?</v>
          </cell>
          <cell r="O71" t="e">
            <v>#NAME?</v>
          </cell>
        </row>
        <row r="72">
          <cell r="C72" t="str">
            <v>ЧП Лебедева г.Екатеринбург</v>
          </cell>
          <cell r="K72">
            <v>96.75</v>
          </cell>
          <cell r="L72" t="e">
            <v>#NAME?</v>
          </cell>
          <cell r="M72" t="e">
            <v>#NAME?</v>
          </cell>
          <cell r="N72" t="e">
            <v>#NAME?</v>
          </cell>
          <cell r="O72" t="e">
            <v>#NAME?</v>
          </cell>
        </row>
        <row r="73">
          <cell r="C73" t="str">
            <v>Нижнеобское БВУ договор № ___ от ____</v>
          </cell>
          <cell r="K73">
            <v>26.358999999999998</v>
          </cell>
          <cell r="L73" t="e">
            <v>#NAME?</v>
          </cell>
          <cell r="M73" t="e">
            <v>#NAME?</v>
          </cell>
          <cell r="N73" t="e">
            <v>#NAME?</v>
          </cell>
          <cell r="O73" t="e">
            <v>#NAME?</v>
          </cell>
        </row>
        <row r="74">
          <cell r="C74" t="str">
            <v>договор № 07-06___ от27.01.2006___</v>
          </cell>
          <cell r="K74">
            <v>51.37941</v>
          </cell>
          <cell r="L74" t="e">
            <v>#NAME?</v>
          </cell>
          <cell r="M74" t="e">
            <v>#NAME?</v>
          </cell>
          <cell r="N74" t="e">
            <v>#NAME?</v>
          </cell>
          <cell r="O74" t="e">
            <v>#NAME?</v>
          </cell>
        </row>
        <row r="75">
          <cell r="L75" t="e">
            <v>#NAME?</v>
          </cell>
          <cell r="M75" t="e">
            <v>#NAME?</v>
          </cell>
          <cell r="N75" t="e">
            <v>#NAME?</v>
          </cell>
          <cell r="O75" t="e">
            <v>#NAME?</v>
          </cell>
        </row>
        <row r="76">
          <cell r="C76" t="str">
            <v>договор № У-35/06-28 от 10.01.2006 ООО Компьютер-Сервис" ремонт и обслуживание копировальной и множительной техники</v>
          </cell>
          <cell r="K76">
            <v>541.20000000000005</v>
          </cell>
          <cell r="L76" t="e">
            <v>#NAME?</v>
          </cell>
          <cell r="M76" t="e">
            <v>#NAME?</v>
          </cell>
          <cell r="N76" t="e">
            <v>#NAME?</v>
          </cell>
          <cell r="O76" t="e">
            <v>#NAME?</v>
          </cell>
        </row>
        <row r="77">
          <cell r="C77" t="str">
            <v>договор № 031/8-3-У-30/06 от 16.11.05  ФГУ Тюменский ЦСМ поверка измерительных комплексов</v>
          </cell>
          <cell r="K77">
            <v>280.43525</v>
          </cell>
          <cell r="L77" t="e">
            <v>#NAME?</v>
          </cell>
          <cell r="M77" t="e">
            <v>#NAME?</v>
          </cell>
          <cell r="N77" t="e">
            <v>#NAME?</v>
          </cell>
          <cell r="O77" t="e">
            <v>#NAME?</v>
          </cell>
        </row>
        <row r="78">
          <cell r="C78" t="str">
            <v>договор № 12-06-У-48 от 17.02.06  ЗАО "Тюменьэнергосервис" поверка измерительных комплексов</v>
          </cell>
          <cell r="K78">
            <v>169.56475</v>
          </cell>
          <cell r="L78" t="e">
            <v>#NAME?</v>
          </cell>
          <cell r="M78" t="e">
            <v>#NAME?</v>
          </cell>
          <cell r="N78" t="e">
            <v>#NAME?</v>
          </cell>
          <cell r="O78" t="e">
            <v>#NAME?</v>
          </cell>
        </row>
        <row r="79">
          <cell r="C79" t="str">
            <v>договор № У-38/06-316/69 от 10.01.2006 г. ГУ "Омский центр по гидрометеорологии и мониторингу окружающей среды с региональными функциями" предоставление гидрометеорологической информации</v>
          </cell>
          <cell r="K79">
            <v>102.67325</v>
          </cell>
          <cell r="L79" t="e">
            <v>#NAME?</v>
          </cell>
          <cell r="M79" t="e">
            <v>#NAME?</v>
          </cell>
          <cell r="N79" t="e">
            <v>#NAME?</v>
          </cell>
          <cell r="O79" t="e">
            <v>#NAME?</v>
          </cell>
        </row>
        <row r="80">
          <cell r="C80" t="str">
            <v>договор № 167/04 от 01.10.04 г. Тобольский Почтамп УФПС Тюменской области филиала ФГУП "Почта России" отправление писем, бандеролей, посылок, услуги спецсвязи, экспресс-почта</v>
          </cell>
          <cell r="K80">
            <v>22.058999999999997</v>
          </cell>
          <cell r="L80" t="e">
            <v>#NAME?</v>
          </cell>
          <cell r="M80" t="e">
            <v>#NAME?</v>
          </cell>
          <cell r="N80" t="e">
            <v>#NAME?</v>
          </cell>
          <cell r="O80" t="e">
            <v>#NAME?</v>
          </cell>
        </row>
        <row r="81">
          <cell r="C81" t="str">
            <v>Станция Тобольск Тюменское отделение железной дороги телеграфное уведомление о прибытии груза, провоз багажа, проверка веса багажа</v>
          </cell>
          <cell r="K81">
            <v>5</v>
          </cell>
          <cell r="L81" t="e">
            <v>#NAME?</v>
          </cell>
          <cell r="M81" t="e">
            <v>#NAME?</v>
          </cell>
          <cell r="N81" t="e">
            <v>#NAME?</v>
          </cell>
          <cell r="O81" t="e">
            <v>#NAME?</v>
          </cell>
        </row>
        <row r="82">
          <cell r="C82" t="str">
            <v>договор № 212-с-1/05 от 24.08.2005 Тобольский ТУЭС Тюменского филиала ОАО Уралсвязьинформ" доступ в интернет</v>
          </cell>
          <cell r="K82">
            <v>52.503</v>
          </cell>
          <cell r="L82" t="e">
            <v>#NAME?</v>
          </cell>
          <cell r="M82" t="e">
            <v>#NAME?</v>
          </cell>
          <cell r="N82" t="e">
            <v>#NAME?</v>
          </cell>
          <cell r="O82" t="e">
            <v>#NAME?</v>
          </cell>
        </row>
        <row r="83">
          <cell r="C83" t="str">
            <v>с-ф №22 от 31.01.06 г. ОАО "Тюменьэнерго" услуги передачи данных электронной почтой</v>
          </cell>
          <cell r="K83">
            <v>126.5</v>
          </cell>
          <cell r="L83" t="e">
            <v>#NAME?</v>
          </cell>
          <cell r="M83" t="e">
            <v>#NAME?</v>
          </cell>
          <cell r="N83" t="e">
            <v>#NAME?</v>
          </cell>
          <cell r="O83" t="e">
            <v>#NAME?</v>
          </cell>
        </row>
        <row r="84">
          <cell r="C84" t="str">
            <v>договор № 30-06-У-35 от 21.02.06 г. ФГУ "Центр лабораторного анализа и технических измерений по Уральскому федеральному округу" лабораторные исследования проб сточных вод</v>
          </cell>
          <cell r="K84">
            <v>37.195</v>
          </cell>
          <cell r="L84" t="e">
            <v>#NAME?</v>
          </cell>
          <cell r="M84" t="e">
            <v>#NAME?</v>
          </cell>
          <cell r="N84" t="e">
            <v>#NAME?</v>
          </cell>
          <cell r="O84" t="e">
            <v>#NAME?</v>
          </cell>
        </row>
        <row r="85">
          <cell r="C85" t="str">
            <v>договор № 29-У-4/05 от 01.08.05 г. ООО "Электроника"</v>
          </cell>
          <cell r="K85">
            <v>5.4824999999999999</v>
          </cell>
          <cell r="L85" t="e">
            <v>#NAME?</v>
          </cell>
          <cell r="M85" t="e">
            <v>#NAME?</v>
          </cell>
          <cell r="N85" t="e">
            <v>#NAME?</v>
          </cell>
          <cell r="O85" t="e">
            <v>#NAME?</v>
          </cell>
        </row>
        <row r="86">
          <cell r="C86" t="str">
            <v>договор № У-19/05 от 01.10.05 г. ГК "Автобокс" содержание автогаража</v>
          </cell>
          <cell r="K86">
            <v>6.1920000000000002</v>
          </cell>
          <cell r="L86" t="e">
            <v>#NAME?</v>
          </cell>
          <cell r="M86" t="e">
            <v>#NAME?</v>
          </cell>
          <cell r="N86" t="e">
            <v>#NAME?</v>
          </cell>
          <cell r="O86" t="e">
            <v>#NAME?</v>
          </cell>
        </row>
        <row r="87">
          <cell r="C87" t="str">
            <v>с-ф № 104 от 29.03.05 г. ООО "Тобольская компьютерная компания АСП" сопровождение пакета программ "1С Предприятие" фирмы "1С"</v>
          </cell>
          <cell r="K87">
            <v>372.88</v>
          </cell>
          <cell r="L87" t="e">
            <v>#NAME?</v>
          </cell>
          <cell r="M87" t="e">
            <v>#NAME?</v>
          </cell>
          <cell r="N87" t="e">
            <v>#NAME?</v>
          </cell>
          <cell r="O87" t="e">
            <v>#NAME?</v>
          </cell>
        </row>
        <row r="88">
          <cell r="C88" t="str">
            <v>с-ф № 275 от 21.03.06 г. ООО  "Инструмент" ремонт инструмента</v>
          </cell>
          <cell r="K88">
            <v>15.48</v>
          </cell>
          <cell r="L88" t="e">
            <v>#NAME?</v>
          </cell>
          <cell r="M88" t="e">
            <v>#NAME?</v>
          </cell>
          <cell r="N88" t="e">
            <v>#NAME?</v>
          </cell>
          <cell r="O88" t="e">
            <v>#NAME?</v>
          </cell>
        </row>
        <row r="89">
          <cell r="C89" t="str">
            <v>с-ф № 0000746 от 03.03.06 г. ООО  "Инструмент-Сервис-С" ремонт инструмента</v>
          </cell>
          <cell r="K89">
            <v>217.9025</v>
          </cell>
          <cell r="L89" t="e">
            <v>#NAME?</v>
          </cell>
          <cell r="M89" t="e">
            <v>#NAME?</v>
          </cell>
          <cell r="N89" t="e">
            <v>#NAME?</v>
          </cell>
          <cell r="O89" t="e">
            <v>#NAME?</v>
          </cell>
        </row>
        <row r="90">
          <cell r="C90" t="str">
            <v>с-ф № 201 от 16.02.06 г. ООО  "Торговый центр "Мера" ремонт прибора</v>
          </cell>
          <cell r="K90">
            <v>138.03</v>
          </cell>
          <cell r="L90" t="e">
            <v>#NAME?</v>
          </cell>
          <cell r="M90" t="e">
            <v>#NAME?</v>
          </cell>
          <cell r="N90" t="e">
            <v>#NAME?</v>
          </cell>
          <cell r="O90" t="e">
            <v>#NAME?</v>
          </cell>
        </row>
        <row r="91">
          <cell r="C91" t="str">
            <v>с-ф № 43/1513 от 19.01.06  ОАО ИПФ "Сибнефтеавтоматика" ремонт приборов</v>
          </cell>
          <cell r="K91">
            <v>3.44</v>
          </cell>
          <cell r="L91" t="e">
            <v>#NAME?</v>
          </cell>
          <cell r="M91" t="e">
            <v>#NAME?</v>
          </cell>
          <cell r="N91" t="e">
            <v>#NAME?</v>
          </cell>
          <cell r="O91" t="e">
            <v>#NAME?</v>
          </cell>
        </row>
        <row r="92">
          <cell r="C92" t="str">
            <v>с-ф № 275 от 21.03.06  ООО "Взор" ремонт приборов</v>
          </cell>
          <cell r="K92">
            <v>1.5049999999999999</v>
          </cell>
          <cell r="L92" t="e">
            <v>#NAME?</v>
          </cell>
          <cell r="M92" t="e">
            <v>#NAME?</v>
          </cell>
          <cell r="N92" t="e">
            <v>#NAME?</v>
          </cell>
          <cell r="O92" t="e">
            <v>#NAME?</v>
          </cell>
        </row>
        <row r="93">
          <cell r="C93" t="str">
            <v>договор № 11-06-У-49 от 17.02.06  ЗАО "Тюменьэнергосервис" техническое обслуживание хроматографического комплекса</v>
          </cell>
          <cell r="K93">
            <v>25.692499999999999</v>
          </cell>
          <cell r="L93" t="e">
            <v>#NAME?</v>
          </cell>
          <cell r="M93" t="e">
            <v>#NAME?</v>
          </cell>
          <cell r="N93" t="e">
            <v>#NAME?</v>
          </cell>
          <cell r="O93" t="e">
            <v>#NAME?</v>
          </cell>
        </row>
        <row r="94">
          <cell r="C94" t="str">
            <v>акт № 00000117 от 28.07.05 г. ЗАО ТМК "ГЕРМЕС" сервисное обслуживание</v>
          </cell>
          <cell r="K94">
            <v>52.5</v>
          </cell>
          <cell r="L94" t="e">
            <v>#NAME?</v>
          </cell>
          <cell r="M94" t="e">
            <v>#NAME?</v>
          </cell>
          <cell r="N94" t="e">
            <v>#NAME?</v>
          </cell>
          <cell r="O94" t="e">
            <v>#NAME?</v>
          </cell>
        </row>
        <row r="95">
          <cell r="C95" t="str">
            <v>договор № У-21/05/4135-ТН от 25.08.05 г. ООО "Тобольск-Нефтехим"  обработка и переплет документов</v>
          </cell>
          <cell r="K95">
            <v>44.29</v>
          </cell>
          <cell r="L95" t="e">
            <v>#NAME?</v>
          </cell>
          <cell r="M95" t="e">
            <v>#NAME?</v>
          </cell>
          <cell r="N95" t="e">
            <v>#NAME?</v>
          </cell>
          <cell r="O95" t="e">
            <v>#NAME?</v>
          </cell>
        </row>
        <row r="96">
          <cell r="C96" t="str">
            <v>договор № 573-1/4 от ____ НП АТС консультационные услуги по переоценке основных средств</v>
          </cell>
          <cell r="K96">
            <v>3.2250000000000001</v>
          </cell>
          <cell r="L96" t="e">
            <v>#NAME?</v>
          </cell>
          <cell r="M96" t="e">
            <v>#NAME?</v>
          </cell>
          <cell r="N96" t="e">
            <v>#NAME?</v>
          </cell>
          <cell r="O96" t="e">
            <v>#NAME?</v>
          </cell>
        </row>
        <row r="97">
          <cell r="C97" t="str">
            <v>с-ф № С-000566 от 19.01.06 г. ОАО "Сибнефть-Тюменьнефтепродукт" услуги по протоколу испытания №53Т</v>
          </cell>
          <cell r="K97">
            <v>7.74</v>
          </cell>
          <cell r="L97" t="e">
            <v>#NAME?</v>
          </cell>
          <cell r="M97" t="e">
            <v>#NAME?</v>
          </cell>
          <cell r="N97" t="e">
            <v>#NAME?</v>
          </cell>
          <cell r="O97" t="e">
            <v>#NAME?</v>
          </cell>
        </row>
        <row r="98">
          <cell r="C98" t="str">
            <v>договор № 01-8/06 от 01.12.05 г. ООО "Офис-Сервис" услуги по уборке мест общего пользования, служебных и производственных помещений</v>
          </cell>
          <cell r="K98">
            <v>3452.5646000000002</v>
          </cell>
          <cell r="L98" t="e">
            <v>#NAME?</v>
          </cell>
          <cell r="M98" t="e">
            <v>#NAME?</v>
          </cell>
          <cell r="N98" t="e">
            <v>#NAME?</v>
          </cell>
          <cell r="O98" t="e">
            <v>#NAME?</v>
          </cell>
        </row>
        <row r="99">
          <cell r="C99" t="str">
            <v>договор №38/04 от 20.01.2004 г.  Государственное унитарное предприятие Тюменской области "Тюменский издательсткий дом" услуги типографии</v>
          </cell>
          <cell r="K99">
            <v>186.19</v>
          </cell>
          <cell r="L99" t="e">
            <v>#NAME?</v>
          </cell>
          <cell r="M99" t="e">
            <v>#NAME?</v>
          </cell>
          <cell r="N99" t="e">
            <v>#NAME?</v>
          </cell>
          <cell r="O99" t="e">
            <v>#NAME?</v>
          </cell>
        </row>
        <row r="100">
          <cell r="C100" t="str">
            <v>расходы на приробретение нормативной и технической литературы</v>
          </cell>
          <cell r="K100">
            <v>152.54237288135593</v>
          </cell>
          <cell r="L100" t="e">
            <v>#NAME?</v>
          </cell>
          <cell r="M100" t="e">
            <v>#NAME?</v>
          </cell>
          <cell r="N100" t="e">
            <v>#NAME?</v>
          </cell>
          <cell r="O100" t="e">
            <v>#NAME?</v>
          </cell>
        </row>
        <row r="101">
          <cell r="C101" t="str">
            <v>ЗАО ТМК "ГЕРМЕС" ремонт жалюзи</v>
          </cell>
          <cell r="K101">
            <v>5.375</v>
          </cell>
          <cell r="L101" t="e">
            <v>#NAME?</v>
          </cell>
          <cell r="M101" t="e">
            <v>#NAME?</v>
          </cell>
          <cell r="N101" t="e">
            <v>#NAME?</v>
          </cell>
          <cell r="O101" t="e">
            <v>#NAME?</v>
          </cell>
        </row>
        <row r="102">
          <cell r="C102" t="str">
            <v>ПБОЮЛ Ревнивых Николай Федорович ремонт холодильного оборудования</v>
          </cell>
          <cell r="K102">
            <v>5.375</v>
          </cell>
          <cell r="L102" t="e">
            <v>#NAME?</v>
          </cell>
          <cell r="M102" t="e">
            <v>#NAME?</v>
          </cell>
          <cell r="N102" t="e">
            <v>#NAME?</v>
          </cell>
          <cell r="O102" t="e">
            <v>#NAME?</v>
          </cell>
        </row>
        <row r="103">
          <cell r="C103" t="str">
            <v>с-ф №202 от 30.03.05 г. ЗАО "Деозал" ремонт радиостанции</v>
          </cell>
          <cell r="K103">
            <v>2.15</v>
          </cell>
          <cell r="L103" t="e">
            <v>#NAME?</v>
          </cell>
          <cell r="M103" t="e">
            <v>#NAME?</v>
          </cell>
          <cell r="N103" t="e">
            <v>#NAME?</v>
          </cell>
          <cell r="O103" t="e">
            <v>#NAME?</v>
          </cell>
        </row>
        <row r="104">
          <cell r="C104" t="str">
            <v>договор № 031/8-3-У-30/06 от 16.11.05  ФГУ Тюменский ЦСМ проведение инспекционного контроля за деятельностью аккредитованной химической лаборатории</v>
          </cell>
          <cell r="K104">
            <v>19.4575</v>
          </cell>
          <cell r="L104" t="e">
            <v>#NAME?</v>
          </cell>
          <cell r="M104" t="e">
            <v>#NAME?</v>
          </cell>
          <cell r="N104" t="e">
            <v>#NAME?</v>
          </cell>
          <cell r="O104" t="e">
            <v>#NAME?</v>
          </cell>
        </row>
        <row r="105">
          <cell r="C105" t="str">
            <v>договор № У-40/06 от 10.01.2006 Нотариус нотариального округа г. Тобольска и Тобольского района Дмитриева Снежана Николаевна Удостоверение копий документов,удостоверение учредительных документов,удостоверение доверенностей</v>
          </cell>
          <cell r="K105">
            <v>25</v>
          </cell>
          <cell r="L105" t="e">
            <v>#NAME?</v>
          </cell>
          <cell r="M105" t="e">
            <v>#NAME?</v>
          </cell>
          <cell r="N105" t="e">
            <v>#NAME?</v>
          </cell>
          <cell r="O105" t="e">
            <v>#NAME?</v>
          </cell>
        </row>
        <row r="106">
          <cell r="C106" t="str">
            <v>"Ростехинвентаризация,Федеральная регистрационная служба</v>
          </cell>
          <cell r="K106">
            <v>532.5</v>
          </cell>
          <cell r="L106" t="e">
            <v>#NAME?</v>
          </cell>
          <cell r="M106" t="e">
            <v>#NAME?</v>
          </cell>
          <cell r="N106" t="e">
            <v>#NAME?</v>
          </cell>
          <cell r="O106" t="e">
            <v>#NAME?</v>
          </cell>
        </row>
        <row r="107">
          <cell r="C107" t="str">
            <v>договор    от        Негосударственный пенсионный фонд энергетиков</v>
          </cell>
          <cell r="K107">
            <v>2863.8</v>
          </cell>
          <cell r="L107" t="e">
            <v>#NAME?</v>
          </cell>
          <cell r="M107" t="e">
            <v>#NAME?</v>
          </cell>
          <cell r="N107" t="e">
            <v>#NAME?</v>
          </cell>
          <cell r="O107" t="e">
            <v>#NAME?</v>
          </cell>
        </row>
        <row r="108">
          <cell r="C108" t="str">
            <v>с-ф  № ___ от 19.01.06 г. ООО "Коп-Тэрия" канцелярские товары</v>
          </cell>
          <cell r="K108">
            <v>1003.9425</v>
          </cell>
          <cell r="L108" t="e">
            <v>#NAME?</v>
          </cell>
          <cell r="M108" t="e">
            <v>#NAME?</v>
          </cell>
          <cell r="N108" t="e">
            <v>#NAME?</v>
          </cell>
          <cell r="O108" t="e">
            <v>#NAME?</v>
          </cell>
        </row>
        <row r="109">
          <cell r="C109" t="str">
            <v>с-ф  № 2 от 23.01.06 г. ПБОЮЛ Новоселова Т.В.  канцелярские товары</v>
          </cell>
          <cell r="K109">
            <v>397.75</v>
          </cell>
          <cell r="L109" t="e">
            <v>#NAME?</v>
          </cell>
          <cell r="M109" t="e">
            <v>#NAME?</v>
          </cell>
          <cell r="N109" t="e">
            <v>#NAME?</v>
          </cell>
          <cell r="O109" t="e">
            <v>#NAME?</v>
          </cell>
        </row>
        <row r="110">
          <cell r="C110" t="str">
            <v>договор № 167/04 от 01.10.04 г. Тобольский Почтамп УФПС Тюменской области филиала ФГУП "Почта России"  подписка</v>
          </cell>
          <cell r="K110">
            <v>49.368299999999991</v>
          </cell>
          <cell r="L110" t="e">
            <v>#NAME?</v>
          </cell>
          <cell r="M110" t="e">
            <v>#NAME?</v>
          </cell>
          <cell r="N110" t="e">
            <v>#NAME?</v>
          </cell>
          <cell r="O110" t="e">
            <v>#NAME?</v>
          </cell>
        </row>
        <row r="111">
          <cell r="C111" t="str">
            <v>расходы связанные с приобретением права на использование программдля ЭВМ и баз данных</v>
          </cell>
          <cell r="K111">
            <v>2732.4328399999995</v>
          </cell>
          <cell r="L111" t="e">
            <v>#NAME?</v>
          </cell>
          <cell r="M111" t="e">
            <v>#NAME?</v>
          </cell>
          <cell r="N111" t="e">
            <v>#NAME?</v>
          </cell>
          <cell r="O111" t="e">
            <v>#NAME?</v>
          </cell>
        </row>
        <row r="112">
          <cell r="C112" t="str">
            <v>договор №324 ___ от_17.02.2006__</v>
          </cell>
          <cell r="K112">
            <v>20.913049999999998</v>
          </cell>
          <cell r="L112" t="e">
            <v>#NAME?</v>
          </cell>
          <cell r="M112" t="e">
            <v>#NAME?</v>
          </cell>
          <cell r="N112" t="e">
            <v>#NAME?</v>
          </cell>
          <cell r="O112" t="e">
            <v>#NAME?</v>
          </cell>
        </row>
        <row r="113">
          <cell r="C113" t="str">
            <v>договор № 9/20-06___ от16.02.2006___</v>
          </cell>
          <cell r="K113">
            <v>215</v>
          </cell>
          <cell r="L113" t="e">
            <v>#NAME?</v>
          </cell>
          <cell r="M113" t="e">
            <v>#NAME?</v>
          </cell>
          <cell r="N113" t="e">
            <v>#NAME?</v>
          </cell>
          <cell r="O113" t="e">
            <v>#NAME?</v>
          </cell>
        </row>
        <row r="114">
          <cell r="C114" t="str">
            <v>договор № 2006.200.006___ от_27.01.2006__</v>
          </cell>
          <cell r="K114">
            <v>819.38465100000008</v>
          </cell>
          <cell r="L114" t="e">
            <v>#NAME?</v>
          </cell>
          <cell r="M114" t="e">
            <v>#NAME?</v>
          </cell>
          <cell r="N114" t="e">
            <v>#NAME?</v>
          </cell>
          <cell r="O114" t="e">
            <v>#NAME?</v>
          </cell>
        </row>
        <row r="115">
          <cell r="C115" t="str">
            <v>договор №01-06 ___ от_11.01.2006_(техн.диагностированиеКВГМ 1-3)_</v>
          </cell>
          <cell r="K115">
            <v>669.1122499999999</v>
          </cell>
          <cell r="L115" t="e">
            <v>#NAME?</v>
          </cell>
          <cell r="M115" t="e">
            <v>#NAME?</v>
          </cell>
          <cell r="N115" t="e">
            <v>#NAME?</v>
          </cell>
          <cell r="O115" t="e">
            <v>#NAME?</v>
          </cell>
        </row>
        <row r="116">
          <cell r="C116" t="str">
            <v xml:space="preserve">Прочие договора </v>
          </cell>
          <cell r="K116">
            <v>86104.15</v>
          </cell>
          <cell r="L116" t="e">
            <v>#NAME?</v>
          </cell>
          <cell r="M116" t="e">
            <v>#NAME?</v>
          </cell>
          <cell r="N116" t="e">
            <v>#NAME?</v>
          </cell>
          <cell r="O116" t="e">
            <v>#NAME?</v>
          </cell>
        </row>
        <row r="117">
          <cell r="C117" t="str">
            <v>Добавить строки</v>
          </cell>
        </row>
        <row r="119">
          <cell r="G119">
            <v>71235</v>
          </cell>
          <cell r="H119">
            <v>71235</v>
          </cell>
          <cell r="I119">
            <v>77194</v>
          </cell>
          <cell r="J119">
            <v>77194</v>
          </cell>
          <cell r="L119" t="e">
            <v>#NAME?</v>
          </cell>
          <cell r="M119" t="e">
            <v>#NAME?</v>
          </cell>
          <cell r="N119" t="e">
            <v>#NAME?</v>
          </cell>
          <cell r="O119" t="e">
            <v>#NAME?</v>
          </cell>
        </row>
      </sheetData>
      <sheetData sheetId="17">
        <row r="6">
          <cell r="C6" t="str">
            <v>Всего</v>
          </cell>
          <cell r="F6">
            <v>1702.73</v>
          </cell>
          <cell r="G6">
            <v>1702.73</v>
          </cell>
          <cell r="H6">
            <v>4437.67</v>
          </cell>
          <cell r="I6">
            <v>4437.67</v>
          </cell>
          <cell r="J6">
            <v>5128.2821249999997</v>
          </cell>
          <cell r="K6" t="e">
            <v>#NAME?</v>
          </cell>
          <cell r="L6" t="e">
            <v>#NAME?</v>
          </cell>
          <cell r="M6" t="e">
            <v>#NAME?</v>
          </cell>
          <cell r="N6" t="e">
            <v>#NAME?</v>
          </cell>
        </row>
        <row r="7">
          <cell r="C7" t="str">
            <v xml:space="preserve">    в том числе:</v>
          </cell>
        </row>
        <row r="8">
          <cell r="C8" t="str">
            <v>договор</v>
          </cell>
          <cell r="F8">
            <v>1702.73</v>
          </cell>
          <cell r="G8">
            <v>1702.73</v>
          </cell>
          <cell r="H8">
            <v>4437.67</v>
          </cell>
          <cell r="I8">
            <v>4437.67</v>
          </cell>
          <cell r="K8" t="e">
            <v>#NAME?</v>
          </cell>
          <cell r="L8" t="e">
            <v>#NAME?</v>
          </cell>
          <cell r="M8" t="e">
            <v>#NAME?</v>
          </cell>
          <cell r="N8" t="e">
            <v>#NAME?</v>
          </cell>
        </row>
        <row r="9">
          <cell r="C9" t="str">
            <v>договор № 1089 от 10.12.2001</v>
          </cell>
          <cell r="J9">
            <v>231.125</v>
          </cell>
          <cell r="K9" t="e">
            <v>#NAME?</v>
          </cell>
          <cell r="L9" t="e">
            <v>#NAME?</v>
          </cell>
          <cell r="M9" t="e">
            <v>#NAME?</v>
          </cell>
          <cell r="N9" t="e">
            <v>#NAME?</v>
          </cell>
        </row>
        <row r="10">
          <cell r="C10" t="str">
            <v>договор № 32628 от 10.04.2003</v>
          </cell>
          <cell r="J10">
            <v>291.21749999999997</v>
          </cell>
          <cell r="K10" t="e">
            <v>#NAME?</v>
          </cell>
          <cell r="L10" t="e">
            <v>#NAME?</v>
          </cell>
          <cell r="M10" t="e">
            <v>#NAME?</v>
          </cell>
          <cell r="N10" t="e">
            <v>#NAME?</v>
          </cell>
        </row>
        <row r="11">
          <cell r="C11" t="str">
            <v>договор № 910339 от 14.11.2001</v>
          </cell>
          <cell r="J11">
            <v>234.36074999999997</v>
          </cell>
          <cell r="K11" t="e">
            <v>#NAME?</v>
          </cell>
          <cell r="L11" t="e">
            <v>#NAME?</v>
          </cell>
          <cell r="M11" t="e">
            <v>#NAME?</v>
          </cell>
          <cell r="N11" t="e">
            <v>#NAME?</v>
          </cell>
        </row>
        <row r="12">
          <cell r="C12" t="str">
            <v>договор №УФ/ТУ-1/ЦП-118 от 20.02.06</v>
          </cell>
          <cell r="J12">
            <v>264.40699999999998</v>
          </cell>
          <cell r="K12" t="e">
            <v>#NAME?</v>
          </cell>
          <cell r="L12" t="e">
            <v>#NAME?</v>
          </cell>
          <cell r="M12" t="e">
            <v>#NAME?</v>
          </cell>
          <cell r="N12" t="e">
            <v>#NAME?</v>
          </cell>
        </row>
        <row r="13">
          <cell r="C13" t="str">
            <v>договор № 27/ТБЛ/70/28-05 от 01.12.2005</v>
          </cell>
          <cell r="J13">
            <v>1502.3125</v>
          </cell>
          <cell r="K13" t="e">
            <v>#NAME?</v>
          </cell>
          <cell r="L13" t="e">
            <v>#NAME?</v>
          </cell>
          <cell r="M13" t="e">
            <v>#NAME?</v>
          </cell>
          <cell r="N13" t="e">
            <v>#NAME?</v>
          </cell>
        </row>
        <row r="14">
          <cell r="C14" t="str">
            <v>ОАО "Уралсвязьинформ"договор № _90021__ от _27.03.2003___</v>
          </cell>
          <cell r="J14">
            <v>1092.065625</v>
          </cell>
          <cell r="K14" t="e">
            <v>#NAME?</v>
          </cell>
          <cell r="L14" t="e">
            <v>#NAME?</v>
          </cell>
          <cell r="M14" t="e">
            <v>#NAME?</v>
          </cell>
          <cell r="N14" t="e">
            <v>#NAME?</v>
          </cell>
        </row>
        <row r="15">
          <cell r="C15" t="str">
            <v>ООО "Тюменьруском"договор № _432__ от _14.12.2004___</v>
          </cell>
          <cell r="J15">
            <v>153.69812499999998</v>
          </cell>
          <cell r="K15" t="e">
            <v>#NAME?</v>
          </cell>
          <cell r="L15" t="e">
            <v>#NAME?</v>
          </cell>
          <cell r="M15" t="e">
            <v>#NAME?</v>
          </cell>
          <cell r="N15" t="e">
            <v>#NAME?</v>
          </cell>
        </row>
        <row r="16">
          <cell r="C16" t="str">
            <v>ОАО "Уралсвязьинформ"договор № _421__ от __22.12.2003__</v>
          </cell>
          <cell r="J16">
            <v>741.68012499999986</v>
          </cell>
          <cell r="K16" t="e">
            <v>#NAME?</v>
          </cell>
          <cell r="L16" t="e">
            <v>#NAME?</v>
          </cell>
          <cell r="M16" t="e">
            <v>#NAME?</v>
          </cell>
          <cell r="N16" t="e">
            <v>#NAME?</v>
          </cell>
        </row>
        <row r="17">
          <cell r="C17" t="str">
            <v>договор № 484-с-2/05 от 24.08.2005 Тюменский филиал электросвязи ОАО Уралсвязьинформ"</v>
          </cell>
          <cell r="J17">
            <v>369.8</v>
          </cell>
          <cell r="K17" t="e">
            <v>#NAME?</v>
          </cell>
          <cell r="L17" t="e">
            <v>#NAME?</v>
          </cell>
          <cell r="M17" t="e">
            <v>#NAME?</v>
          </cell>
          <cell r="N17" t="e">
            <v>#NAME?</v>
          </cell>
        </row>
        <row r="18">
          <cell r="C18" t="str">
            <v>договор № 1953390/98 от 18.11.2002, доп. Согл. От 17.08.2005 Тюменский филиал электросвязи ОАО Уралсвязьинформ"</v>
          </cell>
          <cell r="J18">
            <v>247.6155</v>
          </cell>
          <cell r="K18" t="e">
            <v>#NAME?</v>
          </cell>
          <cell r="L18" t="e">
            <v>#NAME?</v>
          </cell>
          <cell r="M18" t="e">
            <v>#NAME?</v>
          </cell>
          <cell r="N18" t="e">
            <v>#NAME?</v>
          </cell>
        </row>
        <row r="19">
          <cell r="C19" t="str">
            <v>Добавить строки</v>
          </cell>
        </row>
        <row r="20">
          <cell r="C20" t="str">
            <v>Всего</v>
          </cell>
          <cell r="F20">
            <v>1607.75</v>
          </cell>
          <cell r="G20">
            <v>1607.75</v>
          </cell>
          <cell r="H20">
            <v>7929.97</v>
          </cell>
          <cell r="I20">
            <v>7929.97</v>
          </cell>
          <cell r="J20">
            <v>9164.0760209999989</v>
          </cell>
          <cell r="K20" t="e">
            <v>#NAME?</v>
          </cell>
          <cell r="L20" t="e">
            <v>#NAME?</v>
          </cell>
          <cell r="M20" t="e">
            <v>#NAME?</v>
          </cell>
          <cell r="N20" t="e">
            <v>#NAME?</v>
          </cell>
        </row>
        <row r="21">
          <cell r="C21" t="str">
            <v xml:space="preserve">    в том числе:</v>
          </cell>
        </row>
        <row r="22">
          <cell r="C22" t="str">
            <v>договор № ___ от ____</v>
          </cell>
          <cell r="F22">
            <v>1607.75</v>
          </cell>
          <cell r="G22">
            <v>1607.75</v>
          </cell>
          <cell r="H22">
            <v>7929.97</v>
          </cell>
          <cell r="I22">
            <v>7929.97</v>
          </cell>
          <cell r="K22" t="e">
            <v>#NAME?</v>
          </cell>
          <cell r="L22" t="e">
            <v>#NAME?</v>
          </cell>
          <cell r="M22" t="e">
            <v>#NAME?</v>
          </cell>
          <cell r="N22" t="e">
            <v>#NAME?</v>
          </cell>
        </row>
        <row r="23">
          <cell r="C23" t="str">
            <v>договор № 103/813 от 01.12.05</v>
          </cell>
          <cell r="J23">
            <v>127.14833399999999</v>
          </cell>
          <cell r="K23" t="e">
            <v>#NAME?</v>
          </cell>
          <cell r="L23" t="e">
            <v>#NAME?</v>
          </cell>
          <cell r="M23" t="e">
            <v>#NAME?</v>
          </cell>
          <cell r="N23" t="e">
            <v>#NAME?</v>
          </cell>
        </row>
        <row r="24">
          <cell r="C24" t="str">
            <v>договор № 12/07-03 от 01.01.03</v>
          </cell>
          <cell r="J24">
            <v>2619.2286849999996</v>
          </cell>
          <cell r="K24" t="e">
            <v>#NAME?</v>
          </cell>
          <cell r="L24" t="e">
            <v>#NAME?</v>
          </cell>
          <cell r="M24" t="e">
            <v>#NAME?</v>
          </cell>
          <cell r="N24" t="e">
            <v>#NAME?</v>
          </cell>
        </row>
        <row r="25">
          <cell r="C25" t="str">
            <v>ОВО при УВД Ленинского АТО г Тюмени договор № _359__ от _15.01.1998,_договор № _359__ от 15.06.2000</v>
          </cell>
          <cell r="J25">
            <v>141.72584999999998</v>
          </cell>
          <cell r="K25" t="e">
            <v>#NAME?</v>
          </cell>
          <cell r="L25" t="e">
            <v>#NAME?</v>
          </cell>
          <cell r="M25" t="e">
            <v>#NAME?</v>
          </cell>
          <cell r="N25" t="e">
            <v>#NAME?</v>
          </cell>
        </row>
        <row r="26">
          <cell r="C26" t="str">
            <v>Филиал ФГУП "Охрана" МВД России по Тюм.области договор № _81__ от _01.07.2005___</v>
          </cell>
          <cell r="J26">
            <v>946.96165199999996</v>
          </cell>
          <cell r="K26" t="e">
            <v>#NAME?</v>
          </cell>
          <cell r="L26" t="e">
            <v>#NAME?</v>
          </cell>
          <cell r="M26" t="e">
            <v>#NAME?</v>
          </cell>
          <cell r="N26" t="e">
            <v>#NAME?</v>
          </cell>
        </row>
        <row r="27">
          <cell r="C27" t="str">
            <v>прочие</v>
          </cell>
          <cell r="J27">
            <v>5329.0114999999996</v>
          </cell>
          <cell r="K27" t="e">
            <v>#NAME?</v>
          </cell>
          <cell r="L27" t="e">
            <v>#NAME?</v>
          </cell>
          <cell r="M27" t="e">
            <v>#NAME?</v>
          </cell>
          <cell r="N27" t="e">
            <v>#NAME?</v>
          </cell>
        </row>
        <row r="28">
          <cell r="C28" t="str">
            <v>Добавить строки</v>
          </cell>
        </row>
        <row r="29">
          <cell r="C29" t="str">
            <v>Услуги по пожарной безопасности</v>
          </cell>
          <cell r="F29">
            <v>11422.079999999998</v>
          </cell>
          <cell r="G29">
            <v>11422.079999999998</v>
          </cell>
          <cell r="H29">
            <v>21652</v>
          </cell>
          <cell r="I29">
            <v>21652</v>
          </cell>
          <cell r="J29">
            <v>25021.595617499999</v>
          </cell>
          <cell r="K29" t="e">
            <v>#NAME?</v>
          </cell>
          <cell r="L29" t="e">
            <v>#NAME?</v>
          </cell>
          <cell r="M29" t="e">
            <v>#NAME?</v>
          </cell>
          <cell r="N29" t="e">
            <v>#NAME?</v>
          </cell>
        </row>
        <row r="30">
          <cell r="C30" t="str">
            <v xml:space="preserve">    в том числе:</v>
          </cell>
        </row>
        <row r="31">
          <cell r="C31" t="str">
            <v>договор</v>
          </cell>
          <cell r="F31">
            <v>11422.079999999998</v>
          </cell>
          <cell r="G31">
            <v>11422.079999999998</v>
          </cell>
          <cell r="H31">
            <v>21652</v>
          </cell>
          <cell r="I31">
            <v>21652</v>
          </cell>
          <cell r="K31" t="e">
            <v>#NAME?</v>
          </cell>
          <cell r="L31" t="e">
            <v>#NAME?</v>
          </cell>
          <cell r="M31" t="e">
            <v>#NAME?</v>
          </cell>
          <cell r="N31" t="e">
            <v>#NAME?</v>
          </cell>
        </row>
        <row r="32">
          <cell r="C32" t="str">
            <v>договор № 209 от 05.05.03</v>
          </cell>
          <cell r="J32">
            <v>20469.8306175</v>
          </cell>
          <cell r="K32" t="e">
            <v>#NAME?</v>
          </cell>
          <cell r="L32" t="e">
            <v>#NAME?</v>
          </cell>
          <cell r="M32" t="e">
            <v>#NAME?</v>
          </cell>
          <cell r="N32" t="e">
            <v>#NAME?</v>
          </cell>
        </row>
        <row r="33">
          <cell r="C33" t="str">
            <v>ОГПС -32 (пожарная часть) договор № _209__ от _05.05.2003___</v>
          </cell>
          <cell r="J33">
            <v>4551.7649999999994</v>
          </cell>
          <cell r="K33" t="e">
            <v>#NAME?</v>
          </cell>
          <cell r="L33" t="e">
            <v>#NAME?</v>
          </cell>
          <cell r="M33" t="e">
            <v>#NAME?</v>
          </cell>
          <cell r="N33" t="e">
            <v>#NAME?</v>
          </cell>
        </row>
        <row r="34">
          <cell r="C34" t="str">
            <v>Добавить строки</v>
          </cell>
        </row>
        <row r="35">
          <cell r="C35" t="str">
            <v>Всего</v>
          </cell>
          <cell r="F35">
            <v>0</v>
          </cell>
          <cell r="G35">
            <v>0</v>
          </cell>
          <cell r="H35">
            <v>18</v>
          </cell>
          <cell r="I35">
            <v>18</v>
          </cell>
          <cell r="J35">
            <v>19.349999999999998</v>
          </cell>
          <cell r="K35" t="e">
            <v>#NAME?</v>
          </cell>
          <cell r="L35" t="e">
            <v>#NAME?</v>
          </cell>
          <cell r="M35" t="e">
            <v>#NAME?</v>
          </cell>
          <cell r="N35" t="e">
            <v>#NAME?</v>
          </cell>
        </row>
        <row r="36">
          <cell r="C36" t="str">
            <v xml:space="preserve">    в том числе:</v>
          </cell>
        </row>
        <row r="37">
          <cell r="C37" t="str">
            <v>определение качества пенообразователя с-ф №449 03.10.2005 г. Главное управление МЧС России по Тюменской области</v>
          </cell>
          <cell r="H37">
            <v>18</v>
          </cell>
          <cell r="I37">
            <v>18</v>
          </cell>
          <cell r="J37">
            <v>19.349999999999998</v>
          </cell>
          <cell r="K37" t="e">
            <v>#NAME?</v>
          </cell>
          <cell r="L37" t="e">
            <v>#NAME?</v>
          </cell>
          <cell r="M37" t="e">
            <v>#NAME?</v>
          </cell>
          <cell r="N37" t="e">
            <v>#NAME?</v>
          </cell>
        </row>
        <row r="38">
          <cell r="C38" t="str">
            <v>договор № ___ от ____</v>
          </cell>
          <cell r="K38" t="e">
            <v>#NAME?</v>
          </cell>
          <cell r="L38" t="e">
            <v>#NAME?</v>
          </cell>
          <cell r="M38" t="e">
            <v>#NAME?</v>
          </cell>
          <cell r="N38" t="e">
            <v>#NAME?</v>
          </cell>
        </row>
        <row r="39">
          <cell r="C39" t="str">
            <v>договор № ___ от ____</v>
          </cell>
          <cell r="K39" t="e">
            <v>#NAME?</v>
          </cell>
          <cell r="L39" t="e">
            <v>#NAME?</v>
          </cell>
          <cell r="M39" t="e">
            <v>#NAME?</v>
          </cell>
          <cell r="N39" t="e">
            <v>#NAME?</v>
          </cell>
        </row>
        <row r="40">
          <cell r="C40" t="str">
            <v>договор № ___ от ____</v>
          </cell>
          <cell r="K40" t="e">
            <v>#NAME?</v>
          </cell>
          <cell r="L40" t="e">
            <v>#NAME?</v>
          </cell>
          <cell r="M40" t="e">
            <v>#NAME?</v>
          </cell>
          <cell r="N40" t="e">
            <v>#NAME?</v>
          </cell>
        </row>
        <row r="41">
          <cell r="C41" t="str">
            <v>договор № ___ от ____</v>
          </cell>
          <cell r="K41" t="e">
            <v>#NAME?</v>
          </cell>
          <cell r="L41" t="e">
            <v>#NAME?</v>
          </cell>
          <cell r="M41" t="e">
            <v>#NAME?</v>
          </cell>
          <cell r="N41" t="e">
            <v>#NAME?</v>
          </cell>
        </row>
        <row r="42">
          <cell r="C42" t="str">
            <v>договор № ___ от ____</v>
          </cell>
          <cell r="K42" t="e">
            <v>#NAME?</v>
          </cell>
          <cell r="L42" t="e">
            <v>#NAME?</v>
          </cell>
          <cell r="M42" t="e">
            <v>#NAME?</v>
          </cell>
          <cell r="N42" t="e">
            <v>#NAME?</v>
          </cell>
        </row>
        <row r="43">
          <cell r="C43" t="str">
            <v>договор № ___ от ____</v>
          </cell>
          <cell r="K43" t="e">
            <v>#NAME?</v>
          </cell>
          <cell r="L43" t="e">
            <v>#NAME?</v>
          </cell>
          <cell r="M43" t="e">
            <v>#NAME?</v>
          </cell>
          <cell r="N43" t="e">
            <v>#NAME?</v>
          </cell>
        </row>
        <row r="44">
          <cell r="C44" t="str">
            <v>Добавить строки</v>
          </cell>
        </row>
        <row r="45">
          <cell r="C45" t="str">
            <v>Всего</v>
          </cell>
          <cell r="F45">
            <v>609.14</v>
          </cell>
          <cell r="G45">
            <v>609.14</v>
          </cell>
          <cell r="H45">
            <v>2408</v>
          </cell>
          <cell r="I45">
            <v>2408</v>
          </cell>
          <cell r="J45">
            <v>3903.9360211084736</v>
          </cell>
          <cell r="K45" t="e">
            <v>#NAME?</v>
          </cell>
          <cell r="L45" t="e">
            <v>#NAME?</v>
          </cell>
          <cell r="M45" t="e">
            <v>#NAME?</v>
          </cell>
          <cell r="N45" t="e">
            <v>#NAME?</v>
          </cell>
        </row>
        <row r="46">
          <cell r="C46" t="str">
            <v xml:space="preserve">    в том числе:</v>
          </cell>
        </row>
        <row r="47">
          <cell r="C47" t="str">
            <v>договор № ___ от ____</v>
          </cell>
          <cell r="F47">
            <v>609.14</v>
          </cell>
          <cell r="G47">
            <v>609.14</v>
          </cell>
          <cell r="H47">
            <v>2408</v>
          </cell>
          <cell r="I47">
            <v>2408</v>
          </cell>
          <cell r="K47" t="e">
            <v>#NAME?</v>
          </cell>
          <cell r="L47" t="e">
            <v>#NAME?</v>
          </cell>
          <cell r="M47" t="e">
            <v>#NAME?</v>
          </cell>
          <cell r="N47" t="e">
            <v>#NAME?</v>
          </cell>
        </row>
        <row r="48">
          <cell r="C48" t="str">
            <v>договор № 719 от 01.08.2005</v>
          </cell>
          <cell r="J48">
            <v>170.7349959</v>
          </cell>
          <cell r="K48" t="e">
            <v>#NAME?</v>
          </cell>
          <cell r="L48" t="e">
            <v>#NAME?</v>
          </cell>
          <cell r="M48" t="e">
            <v>#NAME?</v>
          </cell>
          <cell r="N48" t="e">
            <v>#NAME?</v>
          </cell>
        </row>
        <row r="49">
          <cell r="C49" t="str">
            <v>договор № 540/2002-87/28-02 от 08.02.2005</v>
          </cell>
          <cell r="J49">
            <v>236.0392722</v>
          </cell>
          <cell r="K49" t="e">
            <v>#NAME?</v>
          </cell>
          <cell r="L49" t="e">
            <v>#NAME?</v>
          </cell>
          <cell r="M49" t="e">
            <v>#NAME?</v>
          </cell>
          <cell r="N49" t="e">
            <v>#NAME?</v>
          </cell>
        </row>
        <row r="50">
          <cell r="C50" t="str">
            <v>договор № 2/03 от 01.01.2005 ЗАО "Спутник Тобольск"</v>
          </cell>
          <cell r="J50">
            <v>195.11249999999998</v>
          </cell>
          <cell r="K50" t="e">
            <v>#NAME?</v>
          </cell>
          <cell r="L50" t="e">
            <v>#NAME?</v>
          </cell>
          <cell r="M50" t="e">
            <v>#NAME?</v>
          </cell>
          <cell r="N50" t="e">
            <v>#NAME?</v>
          </cell>
        </row>
        <row r="51">
          <cell r="C51" t="str">
            <v>договор № 193/2005 от 16.02.2005 ОАО "ГВЦ ЭНЕРГЕТИКИ"</v>
          </cell>
          <cell r="J51">
            <v>24.483580508474617</v>
          </cell>
          <cell r="K51" t="e">
            <v>#NAME?</v>
          </cell>
          <cell r="L51" t="e">
            <v>#NAME?</v>
          </cell>
          <cell r="M51" t="e">
            <v>#NAME?</v>
          </cell>
          <cell r="N51" t="e">
            <v>#NAME?</v>
          </cell>
        </row>
        <row r="52">
          <cell r="C52" t="str">
            <v>договор № 2005.400.016 от 16.02.2005  ООО "УМ-Сервис" консультационные услуги по регистрации заключения экспертизы промышленной безопасности</v>
          </cell>
          <cell r="J52">
            <v>3.0508500000000001</v>
          </cell>
          <cell r="K52" t="e">
            <v>#NAME?</v>
          </cell>
          <cell r="L52" t="e">
            <v>#NAME?</v>
          </cell>
          <cell r="M52" t="e">
            <v>#NAME?</v>
          </cell>
          <cell r="N52" t="e">
            <v>#NAME?</v>
          </cell>
        </row>
        <row r="53">
          <cell r="C53" t="str">
            <v>ООО "полное ПРАВО"договор № _722__ от _01.07.2005___</v>
          </cell>
          <cell r="J53">
            <v>48.073999999999998</v>
          </cell>
          <cell r="K53" t="e">
            <v>#NAME?</v>
          </cell>
          <cell r="L53" t="e">
            <v>#NAME?</v>
          </cell>
          <cell r="M53" t="e">
            <v>#NAME?</v>
          </cell>
          <cell r="N53" t="e">
            <v>#NAME?</v>
          </cell>
        </row>
        <row r="54">
          <cell r="C54" t="str">
            <v>ЗАО "Тюмбит"договор № _609/2002__ от __19.03.2002__</v>
          </cell>
          <cell r="J54">
            <v>1245.7637500000001</v>
          </cell>
          <cell r="K54" t="e">
            <v>#NAME?</v>
          </cell>
          <cell r="L54" t="e">
            <v>#NAME?</v>
          </cell>
          <cell r="M54" t="e">
            <v>#NAME?</v>
          </cell>
          <cell r="N54" t="e">
            <v>#NAME?</v>
          </cell>
        </row>
        <row r="55">
          <cell r="C55" t="str">
            <v>ООО "ВИВ" договор № Д-213-24-4/6___ от __03.03.2000__</v>
          </cell>
          <cell r="J55">
            <v>106.89531249999999</v>
          </cell>
          <cell r="K55" t="e">
            <v>#NAME?</v>
          </cell>
          <cell r="L55" t="e">
            <v>#NAME?</v>
          </cell>
          <cell r="M55" t="e">
            <v>#NAME?</v>
          </cell>
          <cell r="N55" t="e">
            <v>#NAME?</v>
          </cell>
        </row>
        <row r="56">
          <cell r="C56" t="str">
            <v>ФГУП ЗапСибАГПдоговор № ___ от ____</v>
          </cell>
          <cell r="J56">
            <v>28.890625</v>
          </cell>
          <cell r="K56" t="e">
            <v>#NAME?</v>
          </cell>
          <cell r="L56" t="e">
            <v>#NAME?</v>
          </cell>
          <cell r="M56" t="e">
            <v>#NAME?</v>
          </cell>
          <cell r="N56" t="e">
            <v>#NAME?</v>
          </cell>
        </row>
        <row r="57">
          <cell r="C57" t="str">
            <v>ЗАО "Порт-Аудит" договор № _236-СПБ__ от _01.06.2005___</v>
          </cell>
          <cell r="J57">
            <v>293.80609999999996</v>
          </cell>
          <cell r="K57" t="e">
            <v>#NAME?</v>
          </cell>
          <cell r="L57" t="e">
            <v>#NAME?</v>
          </cell>
          <cell r="M57" t="e">
            <v>#NAME?</v>
          </cell>
          <cell r="N57" t="e">
            <v>#NAME?</v>
          </cell>
        </row>
        <row r="58">
          <cell r="C58" t="str">
            <v>ООО "Западно-Сибирская аудиторская компания" договор № _11__ от __21.062005__</v>
          </cell>
          <cell r="J58">
            <v>35.131</v>
          </cell>
          <cell r="K58" t="e">
            <v>#NAME?</v>
          </cell>
          <cell r="L58" t="e">
            <v>#NAME?</v>
          </cell>
          <cell r="M58" t="e">
            <v>#NAME?</v>
          </cell>
          <cell r="N58" t="e">
            <v>#NAME?</v>
          </cell>
        </row>
        <row r="59">
          <cell r="C59" t="str">
            <v>ЗАО "Сибинфо" договор № ___ от ____</v>
          </cell>
          <cell r="J59">
            <v>3.698</v>
          </cell>
          <cell r="K59" t="e">
            <v>#NAME?</v>
          </cell>
          <cell r="L59" t="e">
            <v>#NAME?</v>
          </cell>
          <cell r="M59" t="e">
            <v>#NAME?</v>
          </cell>
          <cell r="N59" t="e">
            <v>#NAME?</v>
          </cell>
        </row>
        <row r="60">
          <cell r="C60" t="str">
            <v>ООО "НТК Интерфейс" договор № _016/2005__ от _11.05.2005___</v>
          </cell>
          <cell r="J60">
            <v>97.932284999999993</v>
          </cell>
          <cell r="K60" t="e">
            <v>#NAME?</v>
          </cell>
          <cell r="L60" t="e">
            <v>#NAME?</v>
          </cell>
          <cell r="M60" t="e">
            <v>#NAME?</v>
          </cell>
          <cell r="N60" t="e">
            <v>#NAME?</v>
          </cell>
        </row>
        <row r="61">
          <cell r="C61" t="str">
            <v>прочие</v>
          </cell>
          <cell r="J61">
            <v>1414.32375</v>
          </cell>
          <cell r="K61" t="e">
            <v>#NAME?</v>
          </cell>
          <cell r="L61" t="e">
            <v>#NAME?</v>
          </cell>
          <cell r="M61" t="e">
            <v>#NAME?</v>
          </cell>
          <cell r="N61" t="e">
            <v>#NAME?</v>
          </cell>
        </row>
        <row r="62">
          <cell r="C62" t="str">
            <v>Добавить строки</v>
          </cell>
        </row>
        <row r="63">
          <cell r="C63" t="str">
            <v>Всего</v>
          </cell>
          <cell r="F63">
            <v>0</v>
          </cell>
          <cell r="G63">
            <v>0</v>
          </cell>
          <cell r="H63">
            <v>0</v>
          </cell>
          <cell r="I63">
            <v>0</v>
          </cell>
          <cell r="J63">
            <v>0</v>
          </cell>
          <cell r="K63" t="e">
            <v>#NAME?</v>
          </cell>
          <cell r="L63" t="e">
            <v>#NAME?</v>
          </cell>
          <cell r="M63" t="e">
            <v>#NAME?</v>
          </cell>
          <cell r="N63" t="e">
            <v>#NAME?</v>
          </cell>
        </row>
        <row r="64">
          <cell r="C64" t="str">
            <v xml:space="preserve">    в том числе:</v>
          </cell>
        </row>
        <row r="65">
          <cell r="C65" t="str">
            <v>договор № ___ от ____</v>
          </cell>
          <cell r="K65" t="e">
            <v>#NAME?</v>
          </cell>
          <cell r="L65" t="e">
            <v>#NAME?</v>
          </cell>
          <cell r="M65" t="e">
            <v>#NAME?</v>
          </cell>
          <cell r="N65" t="e">
            <v>#NAME?</v>
          </cell>
        </row>
        <row r="66">
          <cell r="C66" t="str">
            <v>договор № ___ от ____</v>
          </cell>
          <cell r="K66" t="e">
            <v>#NAME?</v>
          </cell>
          <cell r="L66" t="e">
            <v>#NAME?</v>
          </cell>
          <cell r="M66" t="e">
            <v>#NAME?</v>
          </cell>
          <cell r="N66" t="e">
            <v>#NAME?</v>
          </cell>
        </row>
        <row r="67">
          <cell r="C67" t="str">
            <v>Добавить строки</v>
          </cell>
        </row>
        <row r="68">
          <cell r="C68" t="str">
            <v>Всего</v>
          </cell>
          <cell r="K68" t="e">
            <v>#NAME?</v>
          </cell>
          <cell r="L68" t="e">
            <v>#NAME?</v>
          </cell>
          <cell r="M68" t="e">
            <v>#NAME?</v>
          </cell>
          <cell r="N68" t="e">
            <v>#NAME?</v>
          </cell>
        </row>
        <row r="69">
          <cell r="C69" t="str">
            <v>Всего</v>
          </cell>
          <cell r="F69">
            <v>25080.51</v>
          </cell>
          <cell r="G69">
            <v>25080.51</v>
          </cell>
          <cell r="H69">
            <v>50316</v>
          </cell>
          <cell r="I69">
            <v>50316</v>
          </cell>
          <cell r="J69">
            <v>32368.084936437499</v>
          </cell>
          <cell r="K69" t="e">
            <v>#NAME?</v>
          </cell>
          <cell r="L69" t="e">
            <v>#NAME?</v>
          </cell>
          <cell r="M69" t="e">
            <v>#NAME?</v>
          </cell>
          <cell r="N69" t="e">
            <v>#NAME?</v>
          </cell>
        </row>
        <row r="70">
          <cell r="C70" t="str">
            <v xml:space="preserve">    в том числе:</v>
          </cell>
        </row>
        <row r="71">
          <cell r="C71" t="str">
            <v>договор № ___ от ____</v>
          </cell>
          <cell r="F71">
            <v>25080.51</v>
          </cell>
          <cell r="G71">
            <v>25080.51</v>
          </cell>
          <cell r="H71">
            <v>50316</v>
          </cell>
          <cell r="I71">
            <v>50316</v>
          </cell>
          <cell r="K71" t="e">
            <v>#NAME?</v>
          </cell>
          <cell r="L71" t="e">
            <v>#NAME?</v>
          </cell>
          <cell r="M71" t="e">
            <v>#NAME?</v>
          </cell>
          <cell r="N71" t="e">
            <v>#NAME?</v>
          </cell>
        </row>
        <row r="72">
          <cell r="C72" t="str">
            <v>ТУМП ВКХ "Водоканал"договор № _000290/000__ от _01.01.2005_</v>
          </cell>
          <cell r="J72">
            <v>6255.8141500000002</v>
          </cell>
          <cell r="K72" t="e">
            <v>#NAME?</v>
          </cell>
          <cell r="L72" t="e">
            <v>#NAME?</v>
          </cell>
          <cell r="M72" t="e">
            <v>#NAME?</v>
          </cell>
          <cell r="N72" t="e">
            <v>#NAME?</v>
          </cell>
        </row>
        <row r="73">
          <cell r="C73" t="str">
            <v>договор № 00059/000 от 15.03.2004</v>
          </cell>
          <cell r="J73">
            <v>2671.49298125</v>
          </cell>
          <cell r="K73" t="e">
            <v>#NAME?</v>
          </cell>
          <cell r="L73" t="e">
            <v>#NAME?</v>
          </cell>
          <cell r="M73" t="e">
            <v>#NAME?</v>
          </cell>
          <cell r="N73" t="e">
            <v>#NAME?</v>
          </cell>
        </row>
        <row r="74">
          <cell r="C74" t="str">
            <v>договор № 185 ТН-17/02 от 17.01.02 ООО "Тобольск Нефтехим"</v>
          </cell>
          <cell r="J74">
            <v>1005.9289199374999</v>
          </cell>
          <cell r="K74" t="e">
            <v>#NAME?</v>
          </cell>
          <cell r="L74" t="e">
            <v>#NAME?</v>
          </cell>
          <cell r="M74" t="e">
            <v>#NAME?</v>
          </cell>
          <cell r="N74" t="e">
            <v>#NAME?</v>
          </cell>
        </row>
        <row r="75">
          <cell r="C75" t="str">
            <v>договор № 403 от 01.05.2003 МУП "Тобольский водоканал"</v>
          </cell>
          <cell r="J75">
            <v>7.4080184999999998</v>
          </cell>
          <cell r="K75" t="e">
            <v>#NAME?</v>
          </cell>
          <cell r="L75" t="e">
            <v>#NAME?</v>
          </cell>
          <cell r="M75" t="e">
            <v>#NAME?</v>
          </cell>
          <cell r="N75" t="e">
            <v>#NAME?</v>
          </cell>
        </row>
        <row r="76">
          <cell r="C76" t="str">
            <v>договор № 403 от 01.05.2003 МУП "Тобольский водоканал"</v>
          </cell>
          <cell r="J76">
            <v>0.50061674999999994</v>
          </cell>
          <cell r="K76" t="e">
            <v>#NAME?</v>
          </cell>
          <cell r="L76" t="e">
            <v>#NAME?</v>
          </cell>
          <cell r="M76" t="e">
            <v>#NAME?</v>
          </cell>
          <cell r="N76" t="e">
            <v>#NAME?</v>
          </cell>
        </row>
        <row r="77">
          <cell r="C77" t="str">
            <v xml:space="preserve">прочие договора </v>
          </cell>
          <cell r="J77">
            <v>22426.94025</v>
          </cell>
          <cell r="K77" t="e">
            <v>#NAME?</v>
          </cell>
          <cell r="L77" t="e">
            <v>#NAME?</v>
          </cell>
          <cell r="M77" t="e">
            <v>#NAME?</v>
          </cell>
          <cell r="N77" t="e">
            <v>#NAME?</v>
          </cell>
        </row>
        <row r="78">
          <cell r="C78" t="str">
            <v>Добавить строки</v>
          </cell>
        </row>
        <row r="79">
          <cell r="C79" t="str">
            <v>Всего</v>
          </cell>
          <cell r="F79">
            <v>5505.4000000000005</v>
          </cell>
          <cell r="G79">
            <v>5505.4000000000005</v>
          </cell>
          <cell r="H79">
            <v>2311.73</v>
          </cell>
          <cell r="I79">
            <v>2311.73</v>
          </cell>
          <cell r="J79">
            <v>2485.1097500000001</v>
          </cell>
          <cell r="K79" t="e">
            <v>#NAME?</v>
          </cell>
          <cell r="L79" t="e">
            <v>#NAME?</v>
          </cell>
          <cell r="M79" t="e">
            <v>#NAME?</v>
          </cell>
          <cell r="N79" t="e">
            <v>#NAME?</v>
          </cell>
        </row>
        <row r="80">
          <cell r="C80" t="str">
            <v xml:space="preserve">    в том числе:</v>
          </cell>
        </row>
        <row r="81">
          <cell r="C81" t="str">
            <v>договор № ___ от ____</v>
          </cell>
          <cell r="F81">
            <v>5505.4000000000005</v>
          </cell>
          <cell r="G81">
            <v>5505.4000000000005</v>
          </cell>
          <cell r="H81">
            <v>2311.73</v>
          </cell>
          <cell r="I81">
            <v>2311.73</v>
          </cell>
          <cell r="K81" t="e">
            <v>#NAME?</v>
          </cell>
          <cell r="L81" t="e">
            <v>#NAME?</v>
          </cell>
          <cell r="M81" t="e">
            <v>#NAME?</v>
          </cell>
          <cell r="N81" t="e">
            <v>#NAME?</v>
          </cell>
        </row>
        <row r="82">
          <cell r="C82" t="str">
            <v>ТУМП ВКХ "Водоканал"договор № _000290/000__ от _01.01.2005_</v>
          </cell>
          <cell r="J82">
            <v>2485.1097500000001</v>
          </cell>
          <cell r="K82" t="e">
            <v>#NAME?</v>
          </cell>
          <cell r="L82" t="e">
            <v>#NAME?</v>
          </cell>
          <cell r="M82" t="e">
            <v>#NAME?</v>
          </cell>
          <cell r="N82" t="e">
            <v>#NAME?</v>
          </cell>
        </row>
        <row r="83">
          <cell r="C83" t="str">
            <v>Добавить строки</v>
          </cell>
        </row>
        <row r="84">
          <cell r="B84" t="str">
            <v>Услуги по профдезинфекции</v>
          </cell>
          <cell r="C84" t="str">
            <v>Всего</v>
          </cell>
          <cell r="F84">
            <v>265.02</v>
          </cell>
          <cell r="G84">
            <v>265.02</v>
          </cell>
          <cell r="H84">
            <v>466.5</v>
          </cell>
          <cell r="I84">
            <v>466.5</v>
          </cell>
          <cell r="J84">
            <v>539.09550497881344</v>
          </cell>
          <cell r="K84" t="e">
            <v>#NAME?</v>
          </cell>
          <cell r="L84" t="e">
            <v>#NAME?</v>
          </cell>
          <cell r="M84" t="e">
            <v>#NAME?</v>
          </cell>
          <cell r="N84" t="e">
            <v>#NAME?</v>
          </cell>
        </row>
        <row r="85">
          <cell r="C85" t="str">
            <v xml:space="preserve">    в том числе:</v>
          </cell>
        </row>
        <row r="86">
          <cell r="C86" t="str">
            <v>договор № ___ от ____</v>
          </cell>
          <cell r="F86">
            <v>265.02</v>
          </cell>
          <cell r="G86">
            <v>265.02</v>
          </cell>
          <cell r="H86">
            <v>466.5</v>
          </cell>
          <cell r="I86">
            <v>466.5</v>
          </cell>
          <cell r="K86" t="e">
            <v>#NAME?</v>
          </cell>
          <cell r="L86" t="e">
            <v>#NAME?</v>
          </cell>
          <cell r="M86" t="e">
            <v>#NAME?</v>
          </cell>
          <cell r="N86" t="e">
            <v>#NAME?</v>
          </cell>
        </row>
        <row r="87">
          <cell r="C87" t="str">
            <v>ООО "Спецбиосервис" договор № _131/2004__ от _01.03.04___</v>
          </cell>
          <cell r="J87">
            <v>238.17431249999998</v>
          </cell>
          <cell r="K87" t="e">
            <v>#NAME?</v>
          </cell>
          <cell r="L87" t="e">
            <v>#NAME?</v>
          </cell>
          <cell r="M87" t="e">
            <v>#NAME?</v>
          </cell>
          <cell r="N87" t="e">
            <v>#NAME?</v>
          </cell>
        </row>
        <row r="88">
          <cell r="C88" t="str">
            <v>договор № 72-У-22/05 от 17.11.05 ООО "Санэпидблагополучие" дезинфекция</v>
          </cell>
          <cell r="J88">
            <v>77.916546610169519</v>
          </cell>
          <cell r="K88" t="e">
            <v>#NAME?</v>
          </cell>
          <cell r="L88" t="e">
            <v>#NAME?</v>
          </cell>
          <cell r="M88" t="e">
            <v>#NAME?</v>
          </cell>
          <cell r="N88" t="e">
            <v>#NAME?</v>
          </cell>
        </row>
        <row r="89">
          <cell r="C89" t="str">
            <v>договор № 72-У-22/05 от 17.11.05 ООО "Санэпидблагополучие" дезинсекция</v>
          </cell>
          <cell r="J89">
            <v>83.35542711864403</v>
          </cell>
          <cell r="K89" t="e">
            <v>#NAME?</v>
          </cell>
          <cell r="L89" t="e">
            <v>#NAME?</v>
          </cell>
          <cell r="M89" t="e">
            <v>#NAME?</v>
          </cell>
          <cell r="N89" t="e">
            <v>#NAME?</v>
          </cell>
        </row>
        <row r="90">
          <cell r="C90" t="str">
            <v>договор № 307-06-У-31 от 01.01.06  ООО "Дорпромстрой" утилизация мусора</v>
          </cell>
          <cell r="J90">
            <v>0</v>
          </cell>
          <cell r="K90" t="e">
            <v>#NAME?</v>
          </cell>
          <cell r="L90" t="e">
            <v>#NAME?</v>
          </cell>
          <cell r="M90" t="e">
            <v>#NAME?</v>
          </cell>
          <cell r="N90" t="e">
            <v>#NAME?</v>
          </cell>
        </row>
        <row r="91">
          <cell r="C91" t="str">
            <v>договор № 7-У-52/06 от 03.04.06  ООО "СтройЭкология" утилизация мусора</v>
          </cell>
          <cell r="J91">
            <v>108.43229375</v>
          </cell>
          <cell r="K91" t="e">
            <v>#NAME?</v>
          </cell>
          <cell r="L91" t="e">
            <v>#NAME?</v>
          </cell>
          <cell r="M91" t="e">
            <v>#NAME?</v>
          </cell>
          <cell r="N91" t="e">
            <v>#NAME?</v>
          </cell>
        </row>
        <row r="92">
          <cell r="C92" t="str">
            <v>договор № 5015-У-39/06 от 15.02.06 МУП "Меркурий" утилизация ртутьсодержащих ламп</v>
          </cell>
          <cell r="J92">
            <v>31.216925</v>
          </cell>
          <cell r="K92" t="e">
            <v>#NAME?</v>
          </cell>
          <cell r="L92" t="e">
            <v>#NAME?</v>
          </cell>
          <cell r="M92" t="e">
            <v>#NAME?</v>
          </cell>
          <cell r="N92" t="e">
            <v>#NAME?</v>
          </cell>
        </row>
        <row r="93">
          <cell r="C93" t="str">
            <v>договор № ___ от ____</v>
          </cell>
          <cell r="K93" t="e">
            <v>#NAME?</v>
          </cell>
          <cell r="L93" t="e">
            <v>#NAME?</v>
          </cell>
          <cell r="M93" t="e">
            <v>#NAME?</v>
          </cell>
          <cell r="N93" t="e">
            <v>#NAME?</v>
          </cell>
        </row>
        <row r="94">
          <cell r="C94" t="str">
            <v>Добавить строки</v>
          </cell>
        </row>
        <row r="95">
          <cell r="B95" t="str">
            <v>Услуги по &lt;_____________&gt;</v>
          </cell>
          <cell r="C95" t="str">
            <v>Всего</v>
          </cell>
          <cell r="F95">
            <v>57856</v>
          </cell>
          <cell r="G95">
            <v>57856</v>
          </cell>
          <cell r="H95">
            <v>140055</v>
          </cell>
          <cell r="I95">
            <v>140055</v>
          </cell>
          <cell r="J95">
            <v>150559.125</v>
          </cell>
          <cell r="K95" t="e">
            <v>#NAME?</v>
          </cell>
          <cell r="L95" t="e">
            <v>#NAME?</v>
          </cell>
          <cell r="M95" t="e">
            <v>#NAME?</v>
          </cell>
          <cell r="N95" t="e">
            <v>#NAME?</v>
          </cell>
        </row>
        <row r="96">
          <cell r="C96" t="str">
            <v xml:space="preserve">    в том числе:</v>
          </cell>
        </row>
        <row r="97">
          <cell r="C97" t="str">
            <v>договор № ___ от ____</v>
          </cell>
          <cell r="F97">
            <v>57856</v>
          </cell>
          <cell r="G97">
            <v>57856</v>
          </cell>
          <cell r="H97">
            <v>140055</v>
          </cell>
          <cell r="I97">
            <v>140055</v>
          </cell>
          <cell r="J97">
            <v>150559.125</v>
          </cell>
          <cell r="K97" t="e">
            <v>#NAME?</v>
          </cell>
          <cell r="L97" t="e">
            <v>#NAME?</v>
          </cell>
          <cell r="M97" t="e">
            <v>#NAME?</v>
          </cell>
          <cell r="N97" t="e">
            <v>#NAME?</v>
          </cell>
        </row>
        <row r="98">
          <cell r="C98" t="str">
            <v>договор № ___ от ____</v>
          </cell>
          <cell r="K98" t="e">
            <v>#NAME?</v>
          </cell>
          <cell r="L98" t="e">
            <v>#NAME?</v>
          </cell>
          <cell r="M98" t="e">
            <v>#NAME?</v>
          </cell>
          <cell r="N98" t="e">
            <v>#NAME?</v>
          </cell>
        </row>
        <row r="99">
          <cell r="C99" t="str">
            <v>Добавить строки</v>
          </cell>
        </row>
        <row r="101">
          <cell r="F101">
            <v>104048.62999999999</v>
          </cell>
          <cell r="G101">
            <v>104048.62999999999</v>
          </cell>
          <cell r="H101">
            <v>229594.87</v>
          </cell>
          <cell r="I101">
            <v>229594.87</v>
          </cell>
          <cell r="J101">
            <v>229188.65497602479</v>
          </cell>
          <cell r="K101" t="e">
            <v>#NAME?</v>
          </cell>
          <cell r="L101" t="e">
            <v>#NAME?</v>
          </cell>
          <cell r="M101" t="e">
            <v>#NAME?</v>
          </cell>
          <cell r="N101" t="e">
            <v>#NAME?</v>
          </cell>
        </row>
      </sheetData>
      <sheetData sheetId="18">
        <row r="6">
          <cell r="E6">
            <v>218</v>
          </cell>
          <cell r="F6">
            <v>218</v>
          </cell>
          <cell r="G6">
            <v>3060.67</v>
          </cell>
          <cell r="H6">
            <v>3060.67</v>
          </cell>
          <cell r="I6">
            <v>1328.8</v>
          </cell>
          <cell r="J6" t="e">
            <v>#NAME?</v>
          </cell>
          <cell r="K6" t="e">
            <v>#NAME?</v>
          </cell>
          <cell r="L6" t="e">
            <v>#NAME?</v>
          </cell>
          <cell r="M6" t="e">
            <v>#NAME?</v>
          </cell>
        </row>
        <row r="7">
          <cell r="E7">
            <v>1.49</v>
          </cell>
          <cell r="F7">
            <v>1.49</v>
          </cell>
          <cell r="I7">
            <v>1.49</v>
          </cell>
          <cell r="J7" t="e">
            <v>#NAME?</v>
          </cell>
          <cell r="K7" t="e">
            <v>#NAME?</v>
          </cell>
          <cell r="L7" t="e">
            <v>#NAME?</v>
          </cell>
          <cell r="M7" t="e">
            <v>#NAME?</v>
          </cell>
        </row>
        <row r="10">
          <cell r="E10">
            <v>43384.590000000004</v>
          </cell>
          <cell r="F10">
            <v>43384.590000000004</v>
          </cell>
          <cell r="G10">
            <v>91513</v>
          </cell>
          <cell r="H10">
            <v>91513</v>
          </cell>
          <cell r="J10" t="e">
            <v>#NAME?</v>
          </cell>
          <cell r="K10" t="e">
            <v>#NAME?</v>
          </cell>
          <cell r="L10" t="e">
            <v>#NAME?</v>
          </cell>
          <cell r="M10" t="e">
            <v>#NAME?</v>
          </cell>
        </row>
        <row r="11">
          <cell r="E11">
            <v>571.48</v>
          </cell>
          <cell r="F11">
            <v>571.48</v>
          </cell>
          <cell r="G11">
            <v>0</v>
          </cell>
          <cell r="H11">
            <v>0</v>
          </cell>
          <cell r="J11" t="e">
            <v>#NAME?</v>
          </cell>
          <cell r="K11" t="e">
            <v>#NAME?</v>
          </cell>
          <cell r="L11" t="e">
            <v>#NAME?</v>
          </cell>
          <cell r="M11" t="e">
            <v>#NAME?</v>
          </cell>
        </row>
        <row r="13">
          <cell r="B13" t="str">
            <v>договор № ___ от ____</v>
          </cell>
          <cell r="E13">
            <v>43384.590000000004</v>
          </cell>
          <cell r="F13">
            <v>43384.590000000004</v>
          </cell>
          <cell r="G13">
            <v>91513</v>
          </cell>
          <cell r="H13">
            <v>91513</v>
          </cell>
          <cell r="J13" t="e">
            <v>#NAME?</v>
          </cell>
          <cell r="K13" t="e">
            <v>#NAME?</v>
          </cell>
          <cell r="L13" t="e">
            <v>#NAME?</v>
          </cell>
          <cell r="M13" t="e">
            <v>#NAME?</v>
          </cell>
        </row>
        <row r="14">
          <cell r="B14" t="str">
            <v>площадь земли</v>
          </cell>
          <cell r="E14">
            <v>571.48</v>
          </cell>
          <cell r="F14">
            <v>571.48</v>
          </cell>
          <cell r="G14">
            <v>0</v>
          </cell>
          <cell r="H14">
            <v>0</v>
          </cell>
          <cell r="J14" t="e">
            <v>#NAME?</v>
          </cell>
          <cell r="K14" t="e">
            <v>#NAME?</v>
          </cell>
          <cell r="L14" t="e">
            <v>#NAME?</v>
          </cell>
          <cell r="M14" t="e">
            <v>#NAME?</v>
          </cell>
        </row>
        <row r="15">
          <cell r="B15" t="str">
            <v>договор № ___ от ____</v>
          </cell>
          <cell r="J15" t="e">
            <v>#NAME?</v>
          </cell>
          <cell r="K15" t="e">
            <v>#NAME?</v>
          </cell>
          <cell r="L15" t="e">
            <v>#NAME?</v>
          </cell>
          <cell r="M15" t="e">
            <v>#NAME?</v>
          </cell>
        </row>
        <row r="16">
          <cell r="B16" t="str">
            <v>площадь земли</v>
          </cell>
          <cell r="G16">
            <v>0</v>
          </cell>
          <cell r="H16">
            <v>0</v>
          </cell>
          <cell r="J16" t="e">
            <v>#NAME?</v>
          </cell>
          <cell r="K16" t="e">
            <v>#NAME?</v>
          </cell>
          <cell r="L16" t="e">
            <v>#NAME?</v>
          </cell>
          <cell r="M16" t="e">
            <v>#NAME?</v>
          </cell>
        </row>
        <row r="17">
          <cell r="B17" t="str">
            <v>Договор № 23-20/311 от 30.09.2003</v>
          </cell>
          <cell r="I17">
            <v>2449.7440000000001</v>
          </cell>
          <cell r="J17" t="e">
            <v>#NAME?</v>
          </cell>
          <cell r="K17" t="e">
            <v>#NAME?</v>
          </cell>
          <cell r="L17" t="e">
            <v>#NAME?</v>
          </cell>
          <cell r="M17" t="e">
            <v>#NAME?</v>
          </cell>
        </row>
        <row r="18">
          <cell r="B18" t="str">
            <v>Площадь земли</v>
          </cell>
          <cell r="I18">
            <v>9.4687000000000001</v>
          </cell>
          <cell r="J18" t="e">
            <v>#NAME?</v>
          </cell>
          <cell r="K18" t="e">
            <v>#NAME?</v>
          </cell>
          <cell r="L18" t="e">
            <v>#NAME?</v>
          </cell>
          <cell r="M18" t="e">
            <v>#NAME?</v>
          </cell>
        </row>
        <row r="19">
          <cell r="B19" t="str">
            <v>Договор №23-20/312 от 30.09.2003</v>
          </cell>
          <cell r="I19">
            <v>24.53</v>
          </cell>
          <cell r="J19" t="e">
            <v>#NAME?</v>
          </cell>
          <cell r="K19" t="e">
            <v>#NAME?</v>
          </cell>
          <cell r="L19" t="e">
            <v>#NAME?</v>
          </cell>
          <cell r="M19" t="e">
            <v>#NAME?</v>
          </cell>
        </row>
        <row r="20">
          <cell r="B20" t="str">
            <v>Площадь земли</v>
          </cell>
          <cell r="I20">
            <v>9.4799999999999995E-2</v>
          </cell>
          <cell r="J20" t="e">
            <v>#NAME?</v>
          </cell>
          <cell r="K20" t="e">
            <v>#NAME?</v>
          </cell>
          <cell r="L20" t="e">
            <v>#NAME?</v>
          </cell>
          <cell r="M20" t="e">
            <v>#NAME?</v>
          </cell>
        </row>
        <row r="21">
          <cell r="B21" t="str">
            <v>Договор № 23-20/398 от 18.02.2004</v>
          </cell>
          <cell r="I21">
            <v>19551.928</v>
          </cell>
          <cell r="J21" t="e">
            <v>#NAME?</v>
          </cell>
          <cell r="K21" t="e">
            <v>#NAME?</v>
          </cell>
          <cell r="L21" t="e">
            <v>#NAME?</v>
          </cell>
          <cell r="M21" t="e">
            <v>#NAME?</v>
          </cell>
        </row>
        <row r="22">
          <cell r="B22" t="str">
            <v>Площадь земли</v>
          </cell>
          <cell r="I22">
            <v>68.08</v>
          </cell>
          <cell r="J22" t="e">
            <v>#NAME?</v>
          </cell>
          <cell r="K22" t="e">
            <v>#NAME?</v>
          </cell>
          <cell r="L22" t="e">
            <v>#NAME?</v>
          </cell>
          <cell r="M22" t="e">
            <v>#NAME?</v>
          </cell>
        </row>
        <row r="23">
          <cell r="B23" t="str">
            <v>Договор №23-20/205 от 13.02.2003</v>
          </cell>
          <cell r="I23">
            <v>10.175000000000001</v>
          </cell>
          <cell r="J23" t="e">
            <v>#NAME?</v>
          </cell>
          <cell r="K23" t="e">
            <v>#NAME?</v>
          </cell>
          <cell r="L23" t="e">
            <v>#NAME?</v>
          </cell>
          <cell r="M23" t="e">
            <v>#NAME?</v>
          </cell>
        </row>
        <row r="24">
          <cell r="B24" t="str">
            <v>Площадь земли</v>
          </cell>
          <cell r="I24">
            <v>6.4000000000000001E-2</v>
          </cell>
          <cell r="J24" t="e">
            <v>#NAME?</v>
          </cell>
          <cell r="K24" t="e">
            <v>#NAME?</v>
          </cell>
          <cell r="L24" t="e">
            <v>#NAME?</v>
          </cell>
          <cell r="M24" t="e">
            <v>#NAME?</v>
          </cell>
        </row>
        <row r="25">
          <cell r="B25" t="str">
            <v>Договор №23-20/344 от 19.11.2003</v>
          </cell>
          <cell r="I25">
            <v>719.32299999999998</v>
          </cell>
          <cell r="J25" t="e">
            <v>#NAME?</v>
          </cell>
          <cell r="K25" t="e">
            <v>#NAME?</v>
          </cell>
          <cell r="L25" t="e">
            <v>#NAME?</v>
          </cell>
          <cell r="M25" t="e">
            <v>#NAME?</v>
          </cell>
        </row>
        <row r="26">
          <cell r="B26" t="str">
            <v>Площадь земли</v>
          </cell>
          <cell r="I26">
            <v>2.2341000000000002</v>
          </cell>
          <cell r="J26" t="e">
            <v>#NAME?</v>
          </cell>
          <cell r="K26" t="e">
            <v>#NAME?</v>
          </cell>
          <cell r="L26" t="e">
            <v>#NAME?</v>
          </cell>
          <cell r="M26" t="e">
            <v>#NAME?</v>
          </cell>
        </row>
        <row r="27">
          <cell r="B27" t="str">
            <v>Договор №23-20/310 от 30.09.2003</v>
          </cell>
          <cell r="I27">
            <v>18919.12</v>
          </cell>
          <cell r="J27" t="e">
            <v>#NAME?</v>
          </cell>
          <cell r="K27" t="e">
            <v>#NAME?</v>
          </cell>
          <cell r="L27" t="e">
            <v>#NAME?</v>
          </cell>
          <cell r="M27" t="e">
            <v>#NAME?</v>
          </cell>
        </row>
        <row r="28">
          <cell r="B28" t="str">
            <v>Площадь земли</v>
          </cell>
          <cell r="I28">
            <v>119.2732</v>
          </cell>
          <cell r="J28" t="e">
            <v>#NAME?</v>
          </cell>
          <cell r="K28" t="e">
            <v>#NAME?</v>
          </cell>
          <cell r="L28" t="e">
            <v>#NAME?</v>
          </cell>
          <cell r="M28" t="e">
            <v>#NAME?</v>
          </cell>
        </row>
        <row r="29">
          <cell r="B29" t="str">
            <v>Договор №23-20/650 от 31.01.2005</v>
          </cell>
          <cell r="I29">
            <v>60.61</v>
          </cell>
          <cell r="J29" t="e">
            <v>#NAME?</v>
          </cell>
          <cell r="K29" t="e">
            <v>#NAME?</v>
          </cell>
          <cell r="L29" t="e">
            <v>#NAME?</v>
          </cell>
          <cell r="M29" t="e">
            <v>#NAME?</v>
          </cell>
        </row>
        <row r="30">
          <cell r="B30" t="str">
            <v>Площадь земли</v>
          </cell>
          <cell r="I30">
            <v>0.3821</v>
          </cell>
          <cell r="J30" t="e">
            <v>#NAME?</v>
          </cell>
          <cell r="K30" t="e">
            <v>#NAME?</v>
          </cell>
          <cell r="L30" t="e">
            <v>#NAME?</v>
          </cell>
          <cell r="M30" t="e">
            <v>#NAME?</v>
          </cell>
        </row>
        <row r="31">
          <cell r="B31" t="str">
            <v>Договор № 365/20 от 17.03.2003</v>
          </cell>
          <cell r="I31">
            <v>37.795999999999999</v>
          </cell>
          <cell r="J31" t="e">
            <v>#NAME?</v>
          </cell>
          <cell r="K31" t="e">
            <v>#NAME?</v>
          </cell>
          <cell r="L31" t="e">
            <v>#NAME?</v>
          </cell>
          <cell r="M31" t="e">
            <v>#NAME?</v>
          </cell>
        </row>
        <row r="32">
          <cell r="B32" t="str">
            <v>Площадь земли</v>
          </cell>
          <cell r="I32">
            <v>0.23830000000000001</v>
          </cell>
          <cell r="J32" t="e">
            <v>#NAME?</v>
          </cell>
          <cell r="K32" t="e">
            <v>#NAME?</v>
          </cell>
          <cell r="L32" t="e">
            <v>#NAME?</v>
          </cell>
          <cell r="M32" t="e">
            <v>#NAME?</v>
          </cell>
        </row>
        <row r="33">
          <cell r="B33" t="str">
            <v>Договор № 364/20 от 19.11.1999</v>
          </cell>
          <cell r="I33">
            <v>5442.8550000000005</v>
          </cell>
          <cell r="J33" t="e">
            <v>#NAME?</v>
          </cell>
          <cell r="K33" t="e">
            <v>#NAME?</v>
          </cell>
          <cell r="L33" t="e">
            <v>#NAME?</v>
          </cell>
          <cell r="M33" t="e">
            <v>#NAME?</v>
          </cell>
        </row>
        <row r="34">
          <cell r="B34" t="str">
            <v>Площадь земли</v>
          </cell>
          <cell r="I34">
            <v>34.313800000000001</v>
          </cell>
          <cell r="J34" t="e">
            <v>#NAME?</v>
          </cell>
          <cell r="K34" t="e">
            <v>#NAME?</v>
          </cell>
          <cell r="L34" t="e">
            <v>#NAME?</v>
          </cell>
          <cell r="M34" t="e">
            <v>#NAME?</v>
          </cell>
        </row>
        <row r="35">
          <cell r="B35" t="str">
            <v>Договор № 366/20 от 19.11.1999</v>
          </cell>
          <cell r="I35">
            <v>343.28800000000001</v>
          </cell>
          <cell r="J35" t="e">
            <v>#NAME?</v>
          </cell>
          <cell r="K35" t="e">
            <v>#NAME?</v>
          </cell>
          <cell r="L35" t="e">
            <v>#NAME?</v>
          </cell>
          <cell r="M35" t="e">
            <v>#NAME?</v>
          </cell>
        </row>
        <row r="36">
          <cell r="B36" t="str">
            <v>Площадь земли</v>
          </cell>
          <cell r="I36">
            <v>2.0131999999999999</v>
          </cell>
          <cell r="J36" t="e">
            <v>#NAME?</v>
          </cell>
          <cell r="K36" t="e">
            <v>#NAME?</v>
          </cell>
          <cell r="L36" t="e">
            <v>#NAME?</v>
          </cell>
          <cell r="M36" t="e">
            <v>#NAME?</v>
          </cell>
        </row>
        <row r="37">
          <cell r="B37" t="str">
            <v>Договор № 23-20/157 от 25.11.2002</v>
          </cell>
          <cell r="I37">
            <v>20.702000000000002</v>
          </cell>
          <cell r="J37" t="e">
            <v>#NAME?</v>
          </cell>
          <cell r="K37" t="e">
            <v>#NAME?</v>
          </cell>
          <cell r="L37" t="e">
            <v>#NAME?</v>
          </cell>
          <cell r="M37" t="e">
            <v>#NAME?</v>
          </cell>
        </row>
        <row r="38">
          <cell r="B38" t="str">
            <v>Площадь земли</v>
          </cell>
          <cell r="I38">
            <v>6.4199999999999993E-2</v>
          </cell>
          <cell r="J38" t="e">
            <v>#NAME?</v>
          </cell>
          <cell r="K38" t="e">
            <v>#NAME?</v>
          </cell>
          <cell r="L38" t="e">
            <v>#NAME?</v>
          </cell>
          <cell r="M38" t="e">
            <v>#NAME?</v>
          </cell>
        </row>
        <row r="39">
          <cell r="B39" t="str">
            <v>Договор №23-20/499 от 08.06.2004</v>
          </cell>
          <cell r="I39">
            <v>556.24800000000005</v>
          </cell>
          <cell r="J39" t="e">
            <v>#NAME?</v>
          </cell>
          <cell r="K39" t="e">
            <v>#NAME?</v>
          </cell>
          <cell r="L39" t="e">
            <v>#NAME?</v>
          </cell>
          <cell r="M39" t="e">
            <v>#NAME?</v>
          </cell>
        </row>
        <row r="40">
          <cell r="B40" t="str">
            <v>Площадь земли</v>
          </cell>
          <cell r="I40">
            <v>2.15</v>
          </cell>
          <cell r="J40" t="e">
            <v>#NAME?</v>
          </cell>
          <cell r="K40" t="e">
            <v>#NAME?</v>
          </cell>
          <cell r="L40" t="e">
            <v>#NAME?</v>
          </cell>
          <cell r="M40" t="e">
            <v>#NAME?</v>
          </cell>
        </row>
        <row r="41">
          <cell r="B41" t="str">
            <v xml:space="preserve">Договор  б/н </v>
          </cell>
          <cell r="I41">
            <v>102.3</v>
          </cell>
          <cell r="J41" t="e">
            <v>#NAME?</v>
          </cell>
          <cell r="K41" t="e">
            <v>#NAME?</v>
          </cell>
          <cell r="L41" t="e">
            <v>#NAME?</v>
          </cell>
          <cell r="M41" t="e">
            <v>#NAME?</v>
          </cell>
        </row>
        <row r="42">
          <cell r="B42" t="str">
            <v>Площадь земли</v>
          </cell>
          <cell r="I42">
            <v>0.38479999999999998</v>
          </cell>
          <cell r="J42" t="e">
            <v>#NAME?</v>
          </cell>
          <cell r="K42" t="e">
            <v>#NAME?</v>
          </cell>
          <cell r="L42" t="e">
            <v>#NAME?</v>
          </cell>
          <cell r="M42" t="e">
            <v>#NAME?</v>
          </cell>
        </row>
        <row r="43">
          <cell r="B43" t="str">
            <v>договор № 161/з от 16.11.2005</v>
          </cell>
          <cell r="I43">
            <v>36806.008690000002</v>
          </cell>
          <cell r="J43" t="e">
            <v>#NAME?</v>
          </cell>
          <cell r="K43" t="e">
            <v>#NAME?</v>
          </cell>
          <cell r="L43" t="e">
            <v>#NAME?</v>
          </cell>
          <cell r="M43" t="e">
            <v>#NAME?</v>
          </cell>
        </row>
        <row r="44">
          <cell r="B44" t="str">
            <v>площадь земли</v>
          </cell>
          <cell r="I44">
            <v>165.38570000000001</v>
          </cell>
          <cell r="J44" t="e">
            <v>#NAME?</v>
          </cell>
          <cell r="K44" t="e">
            <v>#NAME?</v>
          </cell>
          <cell r="L44" t="e">
            <v>#NAME?</v>
          </cell>
          <cell r="M44" t="e">
            <v>#NAME?</v>
          </cell>
        </row>
        <row r="45">
          <cell r="B45" t="str">
            <v>договор № 23-20\478 от 19.05.04 г.</v>
          </cell>
          <cell r="I45">
            <v>7.054729</v>
          </cell>
          <cell r="J45" t="e">
            <v>#NAME?</v>
          </cell>
          <cell r="K45" t="e">
            <v>#NAME?</v>
          </cell>
          <cell r="L45" t="e">
            <v>#NAME?</v>
          </cell>
          <cell r="M45" t="e">
            <v>#NAME?</v>
          </cell>
        </row>
        <row r="46">
          <cell r="B46" t="str">
            <v>площадь земли</v>
          </cell>
          <cell r="I46">
            <v>3.1699999999999999E-2</v>
          </cell>
          <cell r="J46" t="e">
            <v>#NAME?</v>
          </cell>
          <cell r="K46" t="e">
            <v>#NAME?</v>
          </cell>
          <cell r="L46" t="e">
            <v>#NAME?</v>
          </cell>
          <cell r="M46" t="e">
            <v>#NAME?</v>
          </cell>
        </row>
        <row r="47">
          <cell r="B47" t="str">
            <v>договор № 23-20\475 от 19.05.04г.</v>
          </cell>
          <cell r="I47">
            <v>1576.0874250000002</v>
          </cell>
          <cell r="J47" t="e">
            <v>#NAME?</v>
          </cell>
          <cell r="K47" t="e">
            <v>#NAME?</v>
          </cell>
          <cell r="L47" t="e">
            <v>#NAME?</v>
          </cell>
          <cell r="M47" t="e">
            <v>#NAME?</v>
          </cell>
        </row>
        <row r="48">
          <cell r="B48" t="str">
            <v>площадь земли</v>
          </cell>
          <cell r="I48">
            <v>9.2430199999999996</v>
          </cell>
          <cell r="J48" t="e">
            <v>#NAME?</v>
          </cell>
          <cell r="K48" t="e">
            <v>#NAME?</v>
          </cell>
          <cell r="L48" t="e">
            <v>#NAME?</v>
          </cell>
          <cell r="M48" t="e">
            <v>#NAME?</v>
          </cell>
        </row>
        <row r="49">
          <cell r="B49" t="str">
            <v>договор № 23-20\516 от 29.06.04 г.</v>
          </cell>
          <cell r="I49">
            <v>83.882227</v>
          </cell>
          <cell r="J49" t="e">
            <v>#NAME?</v>
          </cell>
          <cell r="K49" t="e">
            <v>#NAME?</v>
          </cell>
          <cell r="L49" t="e">
            <v>#NAME?</v>
          </cell>
          <cell r="M49" t="e">
            <v>#NAME?</v>
          </cell>
        </row>
        <row r="50">
          <cell r="B50" t="str">
            <v>площадь земли</v>
          </cell>
          <cell r="I50">
            <v>0.37691999999999998</v>
          </cell>
          <cell r="J50" t="e">
            <v>#NAME?</v>
          </cell>
          <cell r="K50" t="e">
            <v>#NAME?</v>
          </cell>
          <cell r="L50" t="e">
            <v>#NAME?</v>
          </cell>
          <cell r="M50" t="e">
            <v>#NAME?</v>
          </cell>
        </row>
        <row r="51">
          <cell r="B51" t="str">
            <v>договор № 17-583 от 19.05.04 г.</v>
          </cell>
          <cell r="I51">
            <v>13.598706000000002</v>
          </cell>
          <cell r="J51" t="e">
            <v>#NAME?</v>
          </cell>
          <cell r="K51" t="e">
            <v>#NAME?</v>
          </cell>
          <cell r="L51" t="e">
            <v>#NAME?</v>
          </cell>
          <cell r="M51" t="e">
            <v>#NAME?</v>
          </cell>
        </row>
        <row r="52">
          <cell r="B52" t="str">
            <v>площадь земли</v>
          </cell>
          <cell r="I52">
            <v>0.61170000000000002</v>
          </cell>
          <cell r="J52" t="e">
            <v>#NAME?</v>
          </cell>
          <cell r="K52" t="e">
            <v>#NAME?</v>
          </cell>
          <cell r="L52" t="e">
            <v>#NAME?</v>
          </cell>
          <cell r="M52" t="e">
            <v>#NAME?</v>
          </cell>
        </row>
        <row r="53">
          <cell r="B53" t="str">
            <v>договор № 23-20\476 от 19.05.04 г.</v>
          </cell>
          <cell r="I53">
            <v>1599.0366590000001</v>
          </cell>
          <cell r="J53" t="e">
            <v>#NAME?</v>
          </cell>
          <cell r="K53" t="e">
            <v>#NAME?</v>
          </cell>
          <cell r="L53" t="e">
            <v>#NAME?</v>
          </cell>
          <cell r="M53" t="e">
            <v>#NAME?</v>
          </cell>
        </row>
        <row r="54">
          <cell r="B54" t="str">
            <v>площадь земли</v>
          </cell>
          <cell r="I54">
            <v>7.1851799999999999</v>
          </cell>
          <cell r="J54" t="e">
            <v>#NAME?</v>
          </cell>
          <cell r="K54" t="e">
            <v>#NAME?</v>
          </cell>
          <cell r="L54" t="e">
            <v>#NAME?</v>
          </cell>
          <cell r="M54" t="e">
            <v>#NAME?</v>
          </cell>
        </row>
        <row r="55">
          <cell r="B55" t="str">
            <v>договор № 23-20\488 от 27.05.04 г.</v>
          </cell>
          <cell r="I55">
            <v>10.841127</v>
          </cell>
          <cell r="J55" t="e">
            <v>#NAME?</v>
          </cell>
          <cell r="K55" t="e">
            <v>#NAME?</v>
          </cell>
          <cell r="L55" t="e">
            <v>#NAME?</v>
          </cell>
          <cell r="M55" t="e">
            <v>#NAME?</v>
          </cell>
        </row>
        <row r="56">
          <cell r="B56" t="str">
            <v>площадь земли</v>
          </cell>
          <cell r="I56">
            <v>4.8714E-2</v>
          </cell>
          <cell r="J56" t="e">
            <v>#NAME?</v>
          </cell>
          <cell r="K56" t="e">
            <v>#NAME?</v>
          </cell>
          <cell r="L56" t="e">
            <v>#NAME?</v>
          </cell>
          <cell r="M56" t="e">
            <v>#NAME?</v>
          </cell>
        </row>
        <row r="57">
          <cell r="B57" t="str">
            <v>договор № 17-557 от 20.05.04 г.</v>
          </cell>
          <cell r="I57">
            <v>0.24623500000000001</v>
          </cell>
          <cell r="J57" t="e">
            <v>#NAME?</v>
          </cell>
          <cell r="K57" t="e">
            <v>#NAME?</v>
          </cell>
          <cell r="L57" t="e">
            <v>#NAME?</v>
          </cell>
          <cell r="M57" t="e">
            <v>#NAME?</v>
          </cell>
        </row>
        <row r="58">
          <cell r="B58" t="str">
            <v>площадь земли</v>
          </cell>
          <cell r="I58">
            <v>1.1076000000000001E-2</v>
          </cell>
          <cell r="J58" t="e">
            <v>#NAME?</v>
          </cell>
          <cell r="K58" t="e">
            <v>#NAME?</v>
          </cell>
          <cell r="L58" t="e">
            <v>#NAME?</v>
          </cell>
          <cell r="M58" t="e">
            <v>#NAME?</v>
          </cell>
        </row>
        <row r="59">
          <cell r="B59" t="str">
            <v>договор № 17-584 от 07.06.04 г</v>
          </cell>
          <cell r="I59">
            <v>0.8596720000000001</v>
          </cell>
          <cell r="J59" t="e">
            <v>#NAME?</v>
          </cell>
          <cell r="K59" t="e">
            <v>#NAME?</v>
          </cell>
          <cell r="L59" t="e">
            <v>#NAME?</v>
          </cell>
          <cell r="M59" t="e">
            <v>#NAME?</v>
          </cell>
        </row>
        <row r="60">
          <cell r="B60" t="str">
            <v>площадь земли</v>
          </cell>
          <cell r="I60">
            <v>3.8670000000000002E-3</v>
          </cell>
          <cell r="J60" t="e">
            <v>#NAME?</v>
          </cell>
          <cell r="K60" t="e">
            <v>#NAME?</v>
          </cell>
          <cell r="L60" t="e">
            <v>#NAME?</v>
          </cell>
          <cell r="M60" t="e">
            <v>#NAME?</v>
          </cell>
        </row>
        <row r="61">
          <cell r="B61" t="str">
            <v>договор № 23-20/460 от26.04.04</v>
          </cell>
          <cell r="I61">
            <v>1913.8999000000003</v>
          </cell>
          <cell r="J61" t="e">
            <v>#NAME?</v>
          </cell>
          <cell r="K61" t="e">
            <v>#NAME?</v>
          </cell>
          <cell r="L61" t="e">
            <v>#NAME?</v>
          </cell>
          <cell r="M61" t="e">
            <v>#NAME?</v>
          </cell>
        </row>
        <row r="62">
          <cell r="B62" t="str">
            <v>площадь земли</v>
          </cell>
          <cell r="I62">
            <v>8.6</v>
          </cell>
          <cell r="J62" t="e">
            <v>#NAME?</v>
          </cell>
          <cell r="K62" t="e">
            <v>#NAME?</v>
          </cell>
          <cell r="L62" t="e">
            <v>#NAME?</v>
          </cell>
          <cell r="M62" t="e">
            <v>#NAME?</v>
          </cell>
        </row>
        <row r="63">
          <cell r="B63" t="str">
            <v>договор №24-219 от 15.09.03 комитет по управлению имуществом</v>
          </cell>
          <cell r="I63">
            <v>10439.608278000002</v>
          </cell>
          <cell r="J63" t="e">
            <v>#NAME?</v>
          </cell>
          <cell r="K63" t="e">
            <v>#NAME?</v>
          </cell>
          <cell r="L63" t="e">
            <v>#NAME?</v>
          </cell>
          <cell r="M63" t="e">
            <v>#NAME?</v>
          </cell>
        </row>
        <row r="64">
          <cell r="B64" t="str">
            <v>площадь земли</v>
          </cell>
          <cell r="I64">
            <v>138.37649999999999</v>
          </cell>
          <cell r="J64" t="e">
            <v>#NAME?</v>
          </cell>
          <cell r="K64" t="e">
            <v>#NAME?</v>
          </cell>
          <cell r="L64" t="e">
            <v>#NAME?</v>
          </cell>
          <cell r="M64" t="e">
            <v>#NAME?</v>
          </cell>
        </row>
        <row r="65">
          <cell r="B65" t="str">
            <v>договор №24 от 12.01.01комитет по управлению имуществом</v>
          </cell>
          <cell r="I65">
            <v>1.2554080000000001</v>
          </cell>
          <cell r="J65" t="e">
            <v>#NAME?</v>
          </cell>
          <cell r="K65" t="e">
            <v>#NAME?</v>
          </cell>
          <cell r="L65" t="e">
            <v>#NAME?</v>
          </cell>
          <cell r="M65" t="e">
            <v>#NAME?</v>
          </cell>
        </row>
        <row r="66">
          <cell r="B66" t="str">
            <v>площадь земли</v>
          </cell>
          <cell r="I66">
            <v>1.1900000000000001E-2</v>
          </cell>
          <cell r="J66" t="e">
            <v>#NAME?</v>
          </cell>
          <cell r="K66" t="e">
            <v>#NAME?</v>
          </cell>
          <cell r="L66" t="e">
            <v>#NAME?</v>
          </cell>
          <cell r="M66" t="e">
            <v>#NAME?</v>
          </cell>
        </row>
        <row r="67">
          <cell r="B67" t="str">
            <v>договор № 98-52/01 от 03.04.2001 комитет по управлению имуществом</v>
          </cell>
          <cell r="I67">
            <v>76.046102000000005</v>
          </cell>
          <cell r="J67" t="e">
            <v>#NAME?</v>
          </cell>
          <cell r="K67" t="e">
            <v>#NAME?</v>
          </cell>
          <cell r="L67" t="e">
            <v>#NAME?</v>
          </cell>
          <cell r="M67" t="e">
            <v>#NAME?</v>
          </cell>
        </row>
        <row r="68">
          <cell r="B68" t="str">
            <v>площадь земли</v>
          </cell>
          <cell r="I68">
            <v>1.0215000000000001</v>
          </cell>
          <cell r="J68" t="e">
            <v>#NAME?</v>
          </cell>
          <cell r="K68" t="e">
            <v>#NAME?</v>
          </cell>
          <cell r="L68" t="e">
            <v>#NAME?</v>
          </cell>
          <cell r="M68" t="e">
            <v>#NAME?</v>
          </cell>
        </row>
        <row r="69">
          <cell r="B69" t="str">
            <v>договор № ___ от ____</v>
          </cell>
          <cell r="J69" t="e">
            <v>#NAME?</v>
          </cell>
          <cell r="K69" t="e">
            <v>#NAME?</v>
          </cell>
          <cell r="L69" t="e">
            <v>#NAME?</v>
          </cell>
          <cell r="M69" t="e">
            <v>#NAME?</v>
          </cell>
        </row>
        <row r="70">
          <cell r="B70" t="str">
            <v>площадь земли</v>
          </cell>
          <cell r="J70" t="e">
            <v>#NAME?</v>
          </cell>
          <cell r="K70" t="e">
            <v>#NAME?</v>
          </cell>
          <cell r="L70" t="e">
            <v>#NAME?</v>
          </cell>
          <cell r="M70" t="e">
            <v>#NAME?</v>
          </cell>
        </row>
        <row r="71">
          <cell r="B71" t="str">
            <v>договор № ___ от ____</v>
          </cell>
          <cell r="J71" t="e">
            <v>#NAME?</v>
          </cell>
          <cell r="K71" t="e">
            <v>#NAME?</v>
          </cell>
          <cell r="L71" t="e">
            <v>#NAME?</v>
          </cell>
          <cell r="M71" t="e">
            <v>#NAME?</v>
          </cell>
        </row>
        <row r="72">
          <cell r="B72" t="str">
            <v>площадь земли</v>
          </cell>
          <cell r="J72" t="e">
            <v>#NAME?</v>
          </cell>
          <cell r="K72" t="e">
            <v>#NAME?</v>
          </cell>
          <cell r="L72" t="e">
            <v>#NAME?</v>
          </cell>
          <cell r="M72" t="e">
            <v>#NAME?</v>
          </cell>
        </row>
        <row r="74">
          <cell r="E74">
            <v>43602.590000000004</v>
          </cell>
          <cell r="F74">
            <v>43602.590000000004</v>
          </cell>
          <cell r="G74">
            <v>94573.67</v>
          </cell>
          <cell r="H74">
            <v>94573.67</v>
          </cell>
          <cell r="J74" t="e">
            <v>#NAME?</v>
          </cell>
          <cell r="K74" t="e">
            <v>#NAME?</v>
          </cell>
          <cell r="L74" t="e">
            <v>#NAME?</v>
          </cell>
          <cell r="M74" t="e">
            <v>#NAME?</v>
          </cell>
        </row>
      </sheetData>
      <sheetData sheetId="19">
        <row r="6">
          <cell r="B6" t="str">
            <v>ОАО "Тюменская региональная генерирующая компания" (ОАО "ТГК-10")</v>
          </cell>
          <cell r="F6">
            <v>4764</v>
          </cell>
          <cell r="G6">
            <v>4937.9970000000003</v>
          </cell>
          <cell r="H6">
            <v>10329.200000000001</v>
          </cell>
          <cell r="I6">
            <v>10329.200000000001</v>
          </cell>
          <cell r="J6">
            <v>10513.880000000001</v>
          </cell>
          <cell r="K6" t="e">
            <v>#NAME?</v>
          </cell>
          <cell r="L6" t="e">
            <v>#NAME?</v>
          </cell>
          <cell r="M6" t="e">
            <v>#NAME?</v>
          </cell>
          <cell r="N6" t="e">
            <v>#NAME?</v>
          </cell>
        </row>
        <row r="7">
          <cell r="F7">
            <v>0</v>
          </cell>
          <cell r="G7">
            <v>0</v>
          </cell>
          <cell r="H7">
            <v>8942.6</v>
          </cell>
          <cell r="I7">
            <v>8942.6</v>
          </cell>
          <cell r="J7">
            <v>9240.33</v>
          </cell>
          <cell r="K7" t="e">
            <v>#NAME?</v>
          </cell>
          <cell r="L7" t="e">
            <v>#NAME?</v>
          </cell>
          <cell r="M7" t="e">
            <v>#NAME?</v>
          </cell>
          <cell r="N7" t="e">
            <v>#NAME?</v>
          </cell>
        </row>
        <row r="8">
          <cell r="F8">
            <v>38521.897785000001</v>
          </cell>
          <cell r="G8">
            <v>38521.897785000001</v>
          </cell>
          <cell r="H8">
            <v>96171.337799999994</v>
          </cell>
          <cell r="I8">
            <v>96171.337799999994</v>
          </cell>
          <cell r="J8">
            <v>104402.952</v>
          </cell>
          <cell r="K8" t="e">
            <v>#NAME?</v>
          </cell>
          <cell r="L8" t="e">
            <v>#NAME?</v>
          </cell>
          <cell r="M8" t="e">
            <v>#NAME?</v>
          </cell>
          <cell r="N8" t="e">
            <v>#NAME?</v>
          </cell>
        </row>
        <row r="9">
          <cell r="F9">
            <v>38521.897785000001</v>
          </cell>
          <cell r="G9">
            <v>38521.897785000001</v>
          </cell>
          <cell r="H9">
            <v>96171.337799999994</v>
          </cell>
          <cell r="I9">
            <v>96171.337799999994</v>
          </cell>
          <cell r="J9">
            <v>104402.952</v>
          </cell>
          <cell r="K9" t="e">
            <v>#NAME?</v>
          </cell>
          <cell r="L9" t="e">
            <v>#NAME?</v>
          </cell>
          <cell r="M9" t="e">
            <v>#NAME?</v>
          </cell>
          <cell r="N9" t="e">
            <v>#NAME?</v>
          </cell>
        </row>
        <row r="10">
          <cell r="F10">
            <v>166956.03</v>
          </cell>
          <cell r="G10">
            <v>166956.03</v>
          </cell>
          <cell r="H10">
            <v>356190.13999999996</v>
          </cell>
          <cell r="I10">
            <v>356190.13999999996</v>
          </cell>
          <cell r="J10">
            <v>386677.6</v>
          </cell>
          <cell r="K10" t="e">
            <v>#NAME?</v>
          </cell>
          <cell r="L10" t="e">
            <v>#NAME?</v>
          </cell>
          <cell r="M10" t="e">
            <v>#NAME?</v>
          </cell>
          <cell r="N10" t="e">
            <v>#NAME?</v>
          </cell>
        </row>
        <row r="11">
          <cell r="F11" t="e">
            <v>#NAME?</v>
          </cell>
          <cell r="G11" t="e">
            <v>#NAME?</v>
          </cell>
          <cell r="H11" t="e">
            <v>#NAME?</v>
          </cell>
          <cell r="I11" t="e">
            <v>#NAME?</v>
          </cell>
          <cell r="J11" t="e">
            <v>#NAME?</v>
          </cell>
          <cell r="K11" t="e">
            <v>#NAME?</v>
          </cell>
          <cell r="L11" t="e">
            <v>#NAME?</v>
          </cell>
          <cell r="M11" t="e">
            <v>#NAME?</v>
          </cell>
          <cell r="N11" t="e">
            <v>#NAME?</v>
          </cell>
        </row>
        <row r="12">
          <cell r="F12">
            <v>0</v>
          </cell>
          <cell r="G12">
            <v>0</v>
          </cell>
          <cell r="H12">
            <v>0</v>
          </cell>
          <cell r="I12">
            <v>0</v>
          </cell>
          <cell r="J12">
            <v>0</v>
          </cell>
          <cell r="K12" t="e">
            <v>#NAME?</v>
          </cell>
          <cell r="L12" t="e">
            <v>#NAME?</v>
          </cell>
          <cell r="M12" t="e">
            <v>#NAME?</v>
          </cell>
          <cell r="N12" t="e">
            <v>#NAME?</v>
          </cell>
        </row>
        <row r="13">
          <cell r="F13">
            <v>5073.8</v>
          </cell>
          <cell r="G13">
            <v>5073.8</v>
          </cell>
          <cell r="H13">
            <v>13319.6</v>
          </cell>
          <cell r="I13">
            <v>13319.6</v>
          </cell>
          <cell r="J13">
            <v>13389.1</v>
          </cell>
          <cell r="K13" t="e">
            <v>#NAME?</v>
          </cell>
          <cell r="L13" t="e">
            <v>#NAME?</v>
          </cell>
          <cell r="M13" t="e">
            <v>#NAME?</v>
          </cell>
          <cell r="N13" t="e">
            <v>#NAME?</v>
          </cell>
        </row>
        <row r="14">
          <cell r="F14" t="e">
            <v>#NAME?</v>
          </cell>
          <cell r="G14" t="e">
            <v>#NAME?</v>
          </cell>
          <cell r="H14" t="e">
            <v>#NAME?</v>
          </cell>
          <cell r="I14" t="e">
            <v>#NAME?</v>
          </cell>
          <cell r="J14" t="e">
            <v>#NAME?</v>
          </cell>
          <cell r="K14" t="e">
            <v>#NAME?</v>
          </cell>
          <cell r="L14" t="e">
            <v>#NAME?</v>
          </cell>
          <cell r="M14" t="e">
            <v>#NAME?</v>
          </cell>
          <cell r="N14" t="e">
            <v>#NAME?</v>
          </cell>
        </row>
        <row r="15">
          <cell r="F15">
            <v>38521.897785000001</v>
          </cell>
          <cell r="G15">
            <v>38521.897785000001</v>
          </cell>
          <cell r="H15">
            <v>96171.337799999994</v>
          </cell>
          <cell r="I15">
            <v>96171.337799999994</v>
          </cell>
          <cell r="J15">
            <v>104402.952</v>
          </cell>
          <cell r="K15" t="e">
            <v>#NAME?</v>
          </cell>
          <cell r="L15" t="e">
            <v>#NAME?</v>
          </cell>
          <cell r="M15" t="e">
            <v>#NAME?</v>
          </cell>
          <cell r="N15" t="e">
            <v>#NAME?</v>
          </cell>
        </row>
        <row r="16">
          <cell r="B16" t="str">
            <v>Тюменская ТЭЦ-1</v>
          </cell>
          <cell r="F16">
            <v>1634</v>
          </cell>
          <cell r="G16">
            <v>1568.8869999999999</v>
          </cell>
          <cell r="H16">
            <v>3267.2</v>
          </cell>
          <cell r="I16">
            <v>3267.2</v>
          </cell>
          <cell r="J16">
            <v>3318</v>
          </cell>
          <cell r="K16" t="e">
            <v>#NAME?</v>
          </cell>
          <cell r="L16" t="e">
            <v>#NAME?</v>
          </cell>
          <cell r="M16" t="e">
            <v>#NAME?</v>
          </cell>
          <cell r="N16" t="e">
            <v>#NAME?</v>
          </cell>
        </row>
        <row r="17">
          <cell r="F17">
            <v>0</v>
          </cell>
          <cell r="G17">
            <v>0</v>
          </cell>
          <cell r="H17">
            <v>2768</v>
          </cell>
          <cell r="I17">
            <v>2768</v>
          </cell>
          <cell r="J17">
            <v>2851.6</v>
          </cell>
          <cell r="K17" t="e">
            <v>#NAME?</v>
          </cell>
          <cell r="L17" t="e">
            <v>#NAME?</v>
          </cell>
          <cell r="M17" t="e">
            <v>#NAME?</v>
          </cell>
          <cell r="N17" t="e">
            <v>#NAME?</v>
          </cell>
        </row>
        <row r="18">
          <cell r="F18">
            <v>37151.971785000002</v>
          </cell>
          <cell r="G18">
            <v>37151.971785000002</v>
          </cell>
          <cell r="H18">
            <v>92575.045799999993</v>
          </cell>
          <cell r="I18">
            <v>92575.045799999993</v>
          </cell>
          <cell r="J18">
            <v>100787.895</v>
          </cell>
          <cell r="K18" t="e">
            <v>#NAME?</v>
          </cell>
          <cell r="L18" t="e">
            <v>#NAME?</v>
          </cell>
          <cell r="M18" t="e">
            <v>#NAME?</v>
          </cell>
          <cell r="N18" t="e">
            <v>#NAME?</v>
          </cell>
        </row>
        <row r="19">
          <cell r="F19">
            <v>37151.971785000002</v>
          </cell>
          <cell r="G19">
            <v>37151.971785000002</v>
          </cell>
          <cell r="H19">
            <v>92575.045799999993</v>
          </cell>
          <cell r="I19">
            <v>92575.045799999993</v>
          </cell>
          <cell r="J19">
            <v>100787.895</v>
          </cell>
          <cell r="K19" t="e">
            <v>#NAME?</v>
          </cell>
          <cell r="L19" t="e">
            <v>#NAME?</v>
          </cell>
          <cell r="M19" t="e">
            <v>#NAME?</v>
          </cell>
          <cell r="N19" t="e">
            <v>#NAME?</v>
          </cell>
        </row>
        <row r="20">
          <cell r="F20">
            <v>161882.23000000001</v>
          </cell>
          <cell r="G20">
            <v>161882.23000000001</v>
          </cell>
          <cell r="H20">
            <v>342870.54</v>
          </cell>
          <cell r="I20">
            <v>342870.54</v>
          </cell>
          <cell r="J20">
            <v>373288.5</v>
          </cell>
          <cell r="K20" t="e">
            <v>#NAME?</v>
          </cell>
          <cell r="L20" t="e">
            <v>#NAME?</v>
          </cell>
          <cell r="M20" t="e">
            <v>#NAME?</v>
          </cell>
          <cell r="N20" t="e">
            <v>#NAME?</v>
          </cell>
        </row>
        <row r="21">
          <cell r="F21">
            <v>229.5</v>
          </cell>
          <cell r="G21">
            <v>229.5</v>
          </cell>
          <cell r="H21">
            <v>270</v>
          </cell>
          <cell r="I21">
            <v>270</v>
          </cell>
          <cell r="J21">
            <v>270</v>
          </cell>
          <cell r="K21" t="e">
            <v>#NAME?</v>
          </cell>
          <cell r="L21" t="e">
            <v>#NAME?</v>
          </cell>
          <cell r="M21" t="e">
            <v>#NAME?</v>
          </cell>
          <cell r="N21" t="e">
            <v>#NAME?</v>
          </cell>
        </row>
        <row r="22">
          <cell r="F22">
            <v>0</v>
          </cell>
          <cell r="G22">
            <v>0</v>
          </cell>
          <cell r="H22">
            <v>0</v>
          </cell>
          <cell r="I22">
            <v>0</v>
          </cell>
          <cell r="J22">
            <v>0</v>
          </cell>
          <cell r="K22" t="e">
            <v>#NAME?</v>
          </cell>
          <cell r="L22" t="e">
            <v>#NAME?</v>
          </cell>
          <cell r="M22" t="e">
            <v>#NAME?</v>
          </cell>
          <cell r="N22" t="e">
            <v>#NAME?</v>
          </cell>
        </row>
        <row r="23">
          <cell r="K23" t="e">
            <v>#NAME?</v>
          </cell>
          <cell r="L23" t="e">
            <v>#NAME?</v>
          </cell>
          <cell r="M23" t="e">
            <v>#NAME?</v>
          </cell>
          <cell r="N23" t="e">
            <v>#NAME?</v>
          </cell>
        </row>
        <row r="24">
          <cell r="K24" t="e">
            <v>#NAME?</v>
          </cell>
          <cell r="L24" t="e">
            <v>#NAME?</v>
          </cell>
          <cell r="M24" t="e">
            <v>#NAME?</v>
          </cell>
          <cell r="N24" t="e">
            <v>#NAME?</v>
          </cell>
        </row>
        <row r="25">
          <cell r="F25">
            <v>37151.971785000002</v>
          </cell>
          <cell r="G25">
            <v>37151.971785000002</v>
          </cell>
          <cell r="H25">
            <v>92575.045799999993</v>
          </cell>
          <cell r="I25">
            <v>92575.045799999993</v>
          </cell>
          <cell r="J25">
            <v>100787.895</v>
          </cell>
          <cell r="K25" t="e">
            <v>#NAME?</v>
          </cell>
          <cell r="L25" t="e">
            <v>#NAME?</v>
          </cell>
          <cell r="M25" t="e">
            <v>#NAME?</v>
          </cell>
          <cell r="N25" t="e">
            <v>#NAME?</v>
          </cell>
        </row>
        <row r="26">
          <cell r="B26" t="str">
            <v>Тюменская ТЭЦ-2</v>
          </cell>
          <cell r="F26">
            <v>2042</v>
          </cell>
          <cell r="G26">
            <v>2198.77</v>
          </cell>
          <cell r="H26">
            <v>4888</v>
          </cell>
          <cell r="I26">
            <v>4888</v>
          </cell>
          <cell r="J26">
            <v>4979</v>
          </cell>
          <cell r="K26" t="e">
            <v>#NAME?</v>
          </cell>
          <cell r="L26" t="e">
            <v>#NAME?</v>
          </cell>
          <cell r="M26" t="e">
            <v>#NAME?</v>
          </cell>
          <cell r="N26" t="e">
            <v>#NAME?</v>
          </cell>
        </row>
        <row r="27">
          <cell r="F27">
            <v>0</v>
          </cell>
          <cell r="G27">
            <v>0</v>
          </cell>
          <cell r="H27">
            <v>2346.6</v>
          </cell>
          <cell r="I27">
            <v>2346.6</v>
          </cell>
          <cell r="J27">
            <v>2346.1999999999998</v>
          </cell>
          <cell r="K27" t="e">
            <v>#NAME?</v>
          </cell>
          <cell r="L27" t="e">
            <v>#NAME?</v>
          </cell>
          <cell r="M27" t="e">
            <v>#NAME?</v>
          </cell>
          <cell r="N27" t="e">
            <v>#NAME?</v>
          </cell>
        </row>
        <row r="28">
          <cell r="F28">
            <v>1369.9259999999999</v>
          </cell>
          <cell r="G28">
            <v>1369.9259999999999</v>
          </cell>
          <cell r="H28">
            <v>3596.2919999999999</v>
          </cell>
          <cell r="I28">
            <v>3596.2919999999999</v>
          </cell>
          <cell r="J28">
            <v>3615.0569999999998</v>
          </cell>
          <cell r="K28" t="e">
            <v>#NAME?</v>
          </cell>
          <cell r="L28" t="e">
            <v>#NAME?</v>
          </cell>
          <cell r="M28" t="e">
            <v>#NAME?</v>
          </cell>
          <cell r="N28" t="e">
            <v>#NAME?</v>
          </cell>
        </row>
        <row r="29">
          <cell r="F29">
            <v>1369.9259999999999</v>
          </cell>
          <cell r="G29">
            <v>1369.9259999999999</v>
          </cell>
          <cell r="H29">
            <v>3596.2919999999999</v>
          </cell>
          <cell r="I29">
            <v>3596.2919999999999</v>
          </cell>
          <cell r="J29">
            <v>3615.0569999999998</v>
          </cell>
          <cell r="K29" t="e">
            <v>#NAME?</v>
          </cell>
          <cell r="L29" t="e">
            <v>#NAME?</v>
          </cell>
          <cell r="M29" t="e">
            <v>#NAME?</v>
          </cell>
          <cell r="N29" t="e">
            <v>#NAME?</v>
          </cell>
        </row>
        <row r="30">
          <cell r="F30">
            <v>5073.8</v>
          </cell>
          <cell r="G30">
            <v>5073.8</v>
          </cell>
          <cell r="H30">
            <v>13319.6</v>
          </cell>
          <cell r="I30">
            <v>13319.6</v>
          </cell>
          <cell r="J30">
            <v>13389.1</v>
          </cell>
          <cell r="K30" t="e">
            <v>#NAME?</v>
          </cell>
          <cell r="L30" t="e">
            <v>#NAME?</v>
          </cell>
          <cell r="M30" t="e">
            <v>#NAME?</v>
          </cell>
          <cell r="N30" t="e">
            <v>#NAME?</v>
          </cell>
        </row>
        <row r="31">
          <cell r="F31">
            <v>270</v>
          </cell>
          <cell r="G31">
            <v>270</v>
          </cell>
          <cell r="H31">
            <v>270</v>
          </cell>
          <cell r="I31">
            <v>270</v>
          </cell>
          <cell r="J31">
            <v>270</v>
          </cell>
          <cell r="K31" t="e">
            <v>#NAME?</v>
          </cell>
          <cell r="L31" t="e">
            <v>#NAME?</v>
          </cell>
          <cell r="M31" t="e">
            <v>#NAME?</v>
          </cell>
          <cell r="N31" t="e">
            <v>#NAME?</v>
          </cell>
        </row>
        <row r="32">
          <cell r="F32">
            <v>0</v>
          </cell>
          <cell r="G32">
            <v>0</v>
          </cell>
          <cell r="H32">
            <v>0</v>
          </cell>
          <cell r="I32">
            <v>0</v>
          </cell>
          <cell r="J32">
            <v>0</v>
          </cell>
          <cell r="K32" t="e">
            <v>#NAME?</v>
          </cell>
          <cell r="L32" t="e">
            <v>#NAME?</v>
          </cell>
          <cell r="M32" t="e">
            <v>#NAME?</v>
          </cell>
          <cell r="N32" t="e">
            <v>#NAME?</v>
          </cell>
        </row>
        <row r="33">
          <cell r="K33" t="e">
            <v>#NAME?</v>
          </cell>
          <cell r="L33" t="e">
            <v>#NAME?</v>
          </cell>
          <cell r="M33" t="e">
            <v>#NAME?</v>
          </cell>
          <cell r="N33" t="e">
            <v>#NAME?</v>
          </cell>
        </row>
        <row r="34">
          <cell r="K34" t="e">
            <v>#NAME?</v>
          </cell>
          <cell r="L34" t="e">
            <v>#NAME?</v>
          </cell>
          <cell r="M34" t="e">
            <v>#NAME?</v>
          </cell>
          <cell r="N34" t="e">
            <v>#NAME?</v>
          </cell>
        </row>
        <row r="35">
          <cell r="F35">
            <v>1369.9259999999999</v>
          </cell>
          <cell r="G35">
            <v>1369.9259999999999</v>
          </cell>
          <cell r="H35">
            <v>3596.2919999999999</v>
          </cell>
          <cell r="I35">
            <v>3596.2919999999999</v>
          </cell>
          <cell r="J35">
            <v>3615.0569999999998</v>
          </cell>
          <cell r="K35" t="e">
            <v>#NAME?</v>
          </cell>
          <cell r="L35" t="e">
            <v>#NAME?</v>
          </cell>
          <cell r="M35" t="e">
            <v>#NAME?</v>
          </cell>
          <cell r="N35" t="e">
            <v>#NAME?</v>
          </cell>
        </row>
        <row r="36">
          <cell r="B36" t="str">
            <v>Тобольская ТЭЦ</v>
          </cell>
          <cell r="F36">
            <v>1088</v>
          </cell>
          <cell r="G36">
            <v>1170.3399999999999</v>
          </cell>
          <cell r="H36">
            <v>2174</v>
          </cell>
          <cell r="I36">
            <v>2174</v>
          </cell>
          <cell r="J36">
            <v>2216.88</v>
          </cell>
          <cell r="K36" t="e">
            <v>#NAME?</v>
          </cell>
          <cell r="L36" t="e">
            <v>#NAME?</v>
          </cell>
          <cell r="M36" t="e">
            <v>#NAME?</v>
          </cell>
          <cell r="N36" t="e">
            <v>#NAME?</v>
          </cell>
        </row>
        <row r="37">
          <cell r="F37">
            <v>0</v>
          </cell>
          <cell r="G37">
            <v>0</v>
          </cell>
          <cell r="H37">
            <v>3828</v>
          </cell>
          <cell r="I37">
            <v>3828</v>
          </cell>
          <cell r="J37">
            <v>4042.53</v>
          </cell>
          <cell r="K37" t="e">
            <v>#NAME?</v>
          </cell>
          <cell r="L37" t="e">
            <v>#NAME?</v>
          </cell>
          <cell r="M37" t="e">
            <v>#NAME?</v>
          </cell>
          <cell r="N37" t="e">
            <v>#NAME?</v>
          </cell>
        </row>
        <row r="38">
          <cell r="F38">
            <v>0</v>
          </cell>
          <cell r="G38">
            <v>0</v>
          </cell>
          <cell r="H38">
            <v>0</v>
          </cell>
          <cell r="I38">
            <v>0</v>
          </cell>
          <cell r="J38">
            <v>0</v>
          </cell>
          <cell r="K38" t="e">
            <v>#NAME?</v>
          </cell>
          <cell r="L38" t="e">
            <v>#NAME?</v>
          </cell>
          <cell r="M38" t="e">
            <v>#NAME?</v>
          </cell>
          <cell r="N38" t="e">
            <v>#NAME?</v>
          </cell>
        </row>
        <row r="39">
          <cell r="F39">
            <v>0</v>
          </cell>
          <cell r="G39">
            <v>0</v>
          </cell>
          <cell r="H39">
            <v>0</v>
          </cell>
          <cell r="I39">
            <v>0</v>
          </cell>
          <cell r="J39">
            <v>0</v>
          </cell>
          <cell r="K39" t="e">
            <v>#NAME?</v>
          </cell>
          <cell r="L39" t="e">
            <v>#NAME?</v>
          </cell>
          <cell r="M39" t="e">
            <v>#NAME?</v>
          </cell>
          <cell r="N39" t="e">
            <v>#NAME?</v>
          </cell>
        </row>
        <row r="40">
          <cell r="K40" t="e">
            <v>#NAME?</v>
          </cell>
          <cell r="L40" t="e">
            <v>#NAME?</v>
          </cell>
          <cell r="M40" t="e">
            <v>#NAME?</v>
          </cell>
          <cell r="N40" t="e">
            <v>#NAME?</v>
          </cell>
        </row>
        <row r="41">
          <cell r="K41" t="e">
            <v>#NAME?</v>
          </cell>
          <cell r="L41" t="e">
            <v>#NAME?</v>
          </cell>
          <cell r="M41" t="e">
            <v>#NAME?</v>
          </cell>
          <cell r="N41" t="e">
            <v>#NAME?</v>
          </cell>
        </row>
        <row r="42">
          <cell r="F42">
            <v>0</v>
          </cell>
          <cell r="G42">
            <v>0</v>
          </cell>
          <cell r="H42">
            <v>0</v>
          </cell>
          <cell r="I42">
            <v>0</v>
          </cell>
          <cell r="J42">
            <v>0</v>
          </cell>
          <cell r="K42" t="e">
            <v>#NAME?</v>
          </cell>
          <cell r="L42" t="e">
            <v>#NAME?</v>
          </cell>
          <cell r="M42" t="e">
            <v>#NAME?</v>
          </cell>
          <cell r="N42" t="e">
            <v>#NAME?</v>
          </cell>
        </row>
        <row r="43">
          <cell r="K43" t="e">
            <v>#NAME?</v>
          </cell>
          <cell r="L43" t="e">
            <v>#NAME?</v>
          </cell>
          <cell r="M43" t="e">
            <v>#NAME?</v>
          </cell>
          <cell r="N43" t="e">
            <v>#NAME?</v>
          </cell>
        </row>
        <row r="44">
          <cell r="K44" t="e">
            <v>#NAME?</v>
          </cell>
          <cell r="L44" t="e">
            <v>#NAME?</v>
          </cell>
          <cell r="M44" t="e">
            <v>#NAME?</v>
          </cell>
          <cell r="N44" t="e">
            <v>#NAME?</v>
          </cell>
        </row>
        <row r="45">
          <cell r="F45">
            <v>0</v>
          </cell>
          <cell r="G45">
            <v>0</v>
          </cell>
          <cell r="H45">
            <v>0</v>
          </cell>
          <cell r="I45">
            <v>0</v>
          </cell>
          <cell r="J45">
            <v>0</v>
          </cell>
          <cell r="K45" t="e">
            <v>#NAME?</v>
          </cell>
          <cell r="L45" t="e">
            <v>#NAME?</v>
          </cell>
          <cell r="M45" t="e">
            <v>#NAME?</v>
          </cell>
          <cell r="N45" t="e">
            <v>#NAME?</v>
          </cell>
        </row>
      </sheetData>
      <sheetData sheetId="20">
        <row r="7">
          <cell r="B7" t="str">
            <v>&lt;Налог 1&gt;</v>
          </cell>
          <cell r="E7">
            <v>0</v>
          </cell>
          <cell r="F7">
            <v>0</v>
          </cell>
          <cell r="G7">
            <v>0</v>
          </cell>
          <cell r="H7">
            <v>0</v>
          </cell>
          <cell r="I7">
            <v>0</v>
          </cell>
          <cell r="J7" t="e">
            <v>#NAME?</v>
          </cell>
          <cell r="K7" t="e">
            <v>#NAME?</v>
          </cell>
          <cell r="L7" t="e">
            <v>#NAME?</v>
          </cell>
          <cell r="M7" t="e">
            <v>#NAME?</v>
          </cell>
        </row>
        <row r="8">
          <cell r="B8" t="str">
            <v>налогооблагаемая база</v>
          </cell>
          <cell r="J8" t="e">
            <v>#NAME?</v>
          </cell>
          <cell r="K8" t="e">
            <v>#NAME?</v>
          </cell>
          <cell r="L8" t="e">
            <v>#NAME?</v>
          </cell>
          <cell r="M8" t="e">
            <v>#NAME?</v>
          </cell>
        </row>
        <row r="9">
          <cell r="B9" t="str">
            <v>ставка налога</v>
          </cell>
          <cell r="J9" t="e">
            <v>#NAME?</v>
          </cell>
          <cell r="K9" t="e">
            <v>#NAME?</v>
          </cell>
          <cell r="L9" t="e">
            <v>#NAME?</v>
          </cell>
          <cell r="M9" t="e">
            <v>#NAME?</v>
          </cell>
        </row>
        <row r="10">
          <cell r="B10" t="str">
            <v>&lt;Налог 2&gt;</v>
          </cell>
          <cell r="E10">
            <v>0</v>
          </cell>
          <cell r="F10">
            <v>0</v>
          </cell>
          <cell r="G10">
            <v>0</v>
          </cell>
          <cell r="H10">
            <v>0</v>
          </cell>
          <cell r="I10">
            <v>0</v>
          </cell>
          <cell r="J10" t="e">
            <v>#NAME?</v>
          </cell>
          <cell r="K10" t="e">
            <v>#NAME?</v>
          </cell>
          <cell r="L10" t="e">
            <v>#NAME?</v>
          </cell>
          <cell r="M10" t="e">
            <v>#NAME?</v>
          </cell>
        </row>
        <row r="11">
          <cell r="B11" t="str">
            <v>налогооблагаемая база</v>
          </cell>
          <cell r="J11" t="e">
            <v>#NAME?</v>
          </cell>
          <cell r="K11" t="e">
            <v>#NAME?</v>
          </cell>
          <cell r="L11" t="e">
            <v>#NAME?</v>
          </cell>
          <cell r="M11" t="e">
            <v>#NAME?</v>
          </cell>
        </row>
        <row r="12">
          <cell r="B12" t="str">
            <v>ставка налога</v>
          </cell>
          <cell r="J12" t="e">
            <v>#NAME?</v>
          </cell>
          <cell r="K12" t="e">
            <v>#NAME?</v>
          </cell>
          <cell r="L12" t="e">
            <v>#NAME?</v>
          </cell>
          <cell r="M12" t="e">
            <v>#NAME?</v>
          </cell>
        </row>
        <row r="13">
          <cell r="B13" t="str">
            <v>&lt;Налог 3&gt;</v>
          </cell>
          <cell r="E13">
            <v>0</v>
          </cell>
          <cell r="F13">
            <v>0</v>
          </cell>
          <cell r="G13">
            <v>0</v>
          </cell>
          <cell r="H13">
            <v>0</v>
          </cell>
          <cell r="I13">
            <v>0</v>
          </cell>
          <cell r="J13" t="e">
            <v>#NAME?</v>
          </cell>
          <cell r="K13" t="e">
            <v>#NAME?</v>
          </cell>
          <cell r="L13" t="e">
            <v>#NAME?</v>
          </cell>
          <cell r="M13" t="e">
            <v>#NAME?</v>
          </cell>
        </row>
        <row r="14">
          <cell r="B14" t="str">
            <v>налогооблагаемая база</v>
          </cell>
          <cell r="J14" t="e">
            <v>#NAME?</v>
          </cell>
          <cell r="K14" t="e">
            <v>#NAME?</v>
          </cell>
          <cell r="L14" t="e">
            <v>#NAME?</v>
          </cell>
          <cell r="M14" t="e">
            <v>#NAME?</v>
          </cell>
        </row>
        <row r="15">
          <cell r="B15" t="str">
            <v>ставка налога</v>
          </cell>
          <cell r="J15" t="e">
            <v>#NAME?</v>
          </cell>
          <cell r="K15" t="e">
            <v>#NAME?</v>
          </cell>
          <cell r="L15" t="e">
            <v>#NAME?</v>
          </cell>
          <cell r="M15" t="e">
            <v>#NAME?</v>
          </cell>
        </row>
        <row r="16">
          <cell r="B16" t="str">
            <v>&lt;Налог 4&gt;</v>
          </cell>
          <cell r="E16">
            <v>0</v>
          </cell>
          <cell r="F16">
            <v>0</v>
          </cell>
          <cell r="G16">
            <v>0</v>
          </cell>
          <cell r="H16">
            <v>0</v>
          </cell>
          <cell r="I16">
            <v>0</v>
          </cell>
          <cell r="J16" t="e">
            <v>#NAME?</v>
          </cell>
          <cell r="K16" t="e">
            <v>#NAME?</v>
          </cell>
          <cell r="L16" t="e">
            <v>#NAME?</v>
          </cell>
          <cell r="M16" t="e">
            <v>#NAME?</v>
          </cell>
        </row>
        <row r="17">
          <cell r="B17" t="str">
            <v>налогооблагаемая база</v>
          </cell>
          <cell r="J17" t="e">
            <v>#NAME?</v>
          </cell>
          <cell r="K17" t="e">
            <v>#NAME?</v>
          </cell>
          <cell r="L17" t="e">
            <v>#NAME?</v>
          </cell>
          <cell r="M17" t="e">
            <v>#NAME?</v>
          </cell>
        </row>
        <row r="18">
          <cell r="B18" t="str">
            <v>ставка налога</v>
          </cell>
          <cell r="J18" t="e">
            <v>#NAME?</v>
          </cell>
          <cell r="K18" t="e">
            <v>#NAME?</v>
          </cell>
          <cell r="L18" t="e">
            <v>#NAME?</v>
          </cell>
          <cell r="M18" t="e">
            <v>#NAME?</v>
          </cell>
        </row>
        <row r="20">
          <cell r="E20">
            <v>0</v>
          </cell>
          <cell r="F20">
            <v>0</v>
          </cell>
          <cell r="G20">
            <v>0</v>
          </cell>
          <cell r="H20">
            <v>0</v>
          </cell>
          <cell r="I20">
            <v>0</v>
          </cell>
          <cell r="J20" t="e">
            <v>#NAME?</v>
          </cell>
          <cell r="K20" t="e">
            <v>#NAME?</v>
          </cell>
          <cell r="L20" t="e">
            <v>#NAME?</v>
          </cell>
          <cell r="M20" t="e">
            <v>#NAME?</v>
          </cell>
        </row>
      </sheetData>
      <sheetData sheetId="21">
        <row r="6">
          <cell r="D6">
            <v>243.21</v>
          </cell>
          <cell r="E6">
            <v>243.20999999999998</v>
          </cell>
          <cell r="F6">
            <v>732.7</v>
          </cell>
          <cell r="G6">
            <v>732.7</v>
          </cell>
          <cell r="I6" t="e">
            <v>#NAME?</v>
          </cell>
          <cell r="J6" t="e">
            <v>#NAME?</v>
          </cell>
          <cell r="K6" t="e">
            <v>#NAME?</v>
          </cell>
          <cell r="L6" t="e">
            <v>#NAME?</v>
          </cell>
        </row>
        <row r="7">
          <cell r="D7">
            <v>1.77</v>
          </cell>
          <cell r="E7">
            <v>1.77</v>
          </cell>
          <cell r="F7">
            <v>0.67</v>
          </cell>
          <cell r="G7">
            <v>0.67</v>
          </cell>
          <cell r="I7" t="e">
            <v>#NAME?</v>
          </cell>
          <cell r="J7" t="e">
            <v>#NAME?</v>
          </cell>
          <cell r="K7" t="e">
            <v>#NAME?</v>
          </cell>
          <cell r="L7" t="e">
            <v>#NAME?</v>
          </cell>
        </row>
        <row r="8">
          <cell r="D8">
            <v>171.22</v>
          </cell>
          <cell r="E8">
            <v>171.22000000000003</v>
          </cell>
          <cell r="F8">
            <v>497.4</v>
          </cell>
          <cell r="G8">
            <v>497.4</v>
          </cell>
          <cell r="I8" t="e">
            <v>#NAME?</v>
          </cell>
          <cell r="J8" t="e">
            <v>#NAME?</v>
          </cell>
          <cell r="K8" t="e">
            <v>#NAME?</v>
          </cell>
          <cell r="L8" t="e">
            <v>#NAME?</v>
          </cell>
        </row>
        <row r="9">
          <cell r="D9">
            <v>103.13</v>
          </cell>
          <cell r="E9">
            <v>103.13</v>
          </cell>
          <cell r="F9">
            <v>438.26</v>
          </cell>
          <cell r="G9">
            <v>438.26</v>
          </cell>
          <cell r="I9" t="e">
            <v>#NAME?</v>
          </cell>
          <cell r="J9" t="e">
            <v>#NAME?</v>
          </cell>
          <cell r="K9" t="e">
            <v>#NAME?</v>
          </cell>
          <cell r="L9" t="e">
            <v>#NAME?</v>
          </cell>
        </row>
        <row r="10">
          <cell r="I10" t="e">
            <v>#NAME?</v>
          </cell>
          <cell r="J10" t="e">
            <v>#NAME?</v>
          </cell>
          <cell r="K10" t="e">
            <v>#NAME?</v>
          </cell>
          <cell r="L10" t="e">
            <v>#NAME?</v>
          </cell>
        </row>
        <row r="11">
          <cell r="D11">
            <v>519.33000000000004</v>
          </cell>
          <cell r="E11">
            <v>519.33000000000004</v>
          </cell>
          <cell r="F11">
            <v>1669.03</v>
          </cell>
          <cell r="G11">
            <v>1669.03</v>
          </cell>
          <cell r="I11" t="e">
            <v>#NAME?</v>
          </cell>
          <cell r="J11" t="e">
            <v>#NAME?</v>
          </cell>
          <cell r="K11" t="e">
            <v>#NAME?</v>
          </cell>
          <cell r="L11" t="e">
            <v>#NAME?</v>
          </cell>
        </row>
      </sheetData>
      <sheetData sheetId="22">
        <row r="6">
          <cell r="A6" t="str">
            <v>1.</v>
          </cell>
          <cell r="B6" t="str">
            <v>АНО "УЦ Профессионал"</v>
          </cell>
          <cell r="C6" t="str">
            <v>Всего</v>
          </cell>
          <cell r="H6">
            <v>4558.09</v>
          </cell>
          <cell r="I6">
            <v>4558.09</v>
          </cell>
          <cell r="J6">
            <v>7807.9699999999993</v>
          </cell>
          <cell r="K6">
            <v>7807.9699999999993</v>
          </cell>
          <cell r="L6">
            <v>8393.5677499999983</v>
          </cell>
          <cell r="M6" t="e">
            <v>#NAME?</v>
          </cell>
          <cell r="N6" t="e">
            <v>#NAME?</v>
          </cell>
          <cell r="O6" t="e">
            <v>#NAME?</v>
          </cell>
          <cell r="P6" t="e">
            <v>#NAME?</v>
          </cell>
        </row>
        <row r="7">
          <cell r="C7" t="str">
            <v xml:space="preserve">    в том числе:</v>
          </cell>
        </row>
        <row r="8">
          <cell r="C8" t="str">
            <v>договор № 02/2-05 от 05.05.05</v>
          </cell>
          <cell r="H8">
            <v>2979.09</v>
          </cell>
          <cell r="I8">
            <v>2979.09</v>
          </cell>
          <cell r="J8">
            <v>3500</v>
          </cell>
          <cell r="K8">
            <v>3500</v>
          </cell>
          <cell r="L8">
            <v>3762.5</v>
          </cell>
          <cell r="M8" t="e">
            <v>#NAME?</v>
          </cell>
          <cell r="N8" t="e">
            <v>#NAME?</v>
          </cell>
          <cell r="O8" t="e">
            <v>#NAME?</v>
          </cell>
          <cell r="P8" t="e">
            <v>#NAME?</v>
          </cell>
        </row>
        <row r="9">
          <cell r="C9" t="str">
            <v>количество человек</v>
          </cell>
          <cell r="H9">
            <v>361</v>
          </cell>
          <cell r="I9">
            <v>361</v>
          </cell>
          <cell r="J9">
            <v>412</v>
          </cell>
          <cell r="K9">
            <v>412</v>
          </cell>
          <cell r="L9">
            <v>442.9</v>
          </cell>
          <cell r="M9" t="e">
            <v>#NAME?</v>
          </cell>
          <cell r="N9" t="e">
            <v>#NAME?</v>
          </cell>
          <cell r="O9" t="e">
            <v>#NAME?</v>
          </cell>
          <cell r="P9" t="e">
            <v>#NAME?</v>
          </cell>
        </row>
        <row r="10">
          <cell r="C10" t="str">
            <v>договор № 02/2 от 05.05.05</v>
          </cell>
          <cell r="H10">
            <v>67</v>
          </cell>
          <cell r="I10">
            <v>67</v>
          </cell>
          <cell r="J10">
            <v>2131.9699999999998</v>
          </cell>
          <cell r="K10">
            <v>2131.9699999999998</v>
          </cell>
          <cell r="L10">
            <v>2291.8677499999999</v>
          </cell>
          <cell r="M10" t="e">
            <v>#NAME?</v>
          </cell>
          <cell r="N10" t="e">
            <v>#NAME?</v>
          </cell>
          <cell r="O10" t="e">
            <v>#NAME?</v>
          </cell>
          <cell r="P10" t="e">
            <v>#NAME?</v>
          </cell>
        </row>
        <row r="11">
          <cell r="C11" t="str">
            <v>количество человек</v>
          </cell>
          <cell r="H11">
            <v>18</v>
          </cell>
          <cell r="I11">
            <v>18</v>
          </cell>
          <cell r="J11">
            <v>177</v>
          </cell>
          <cell r="K11">
            <v>177</v>
          </cell>
          <cell r="L11">
            <v>190.27500000000001</v>
          </cell>
          <cell r="M11" t="e">
            <v>#NAME?</v>
          </cell>
          <cell r="N11" t="e">
            <v>#NAME?</v>
          </cell>
          <cell r="O11" t="e">
            <v>#NAME?</v>
          </cell>
          <cell r="P11" t="e">
            <v>#NAME?</v>
          </cell>
        </row>
        <row r="12">
          <cell r="C12" t="str">
            <v>договор № ___ от ____</v>
          </cell>
          <cell r="H12">
            <v>1512</v>
          </cell>
          <cell r="I12">
            <v>1512</v>
          </cell>
          <cell r="J12">
            <v>2176</v>
          </cell>
          <cell r="K12">
            <v>2176</v>
          </cell>
          <cell r="L12">
            <v>2339.1999999999998</v>
          </cell>
          <cell r="M12" t="e">
            <v>#NAME?</v>
          </cell>
          <cell r="N12" t="e">
            <v>#NAME?</v>
          </cell>
          <cell r="O12" t="e">
            <v>#NAME?</v>
          </cell>
          <cell r="P12" t="e">
            <v>#NAME?</v>
          </cell>
        </row>
        <row r="13">
          <cell r="C13" t="str">
            <v>количество человек</v>
          </cell>
          <cell r="H13">
            <v>252</v>
          </cell>
          <cell r="I13">
            <v>252</v>
          </cell>
          <cell r="J13">
            <v>544</v>
          </cell>
          <cell r="K13">
            <v>544</v>
          </cell>
          <cell r="L13">
            <v>584.79999999999995</v>
          </cell>
          <cell r="M13" t="e">
            <v>#NAME?</v>
          </cell>
          <cell r="N13" t="e">
            <v>#NAME?</v>
          </cell>
          <cell r="O13" t="e">
            <v>#NAME?</v>
          </cell>
          <cell r="P13" t="e">
            <v>#NAME?</v>
          </cell>
        </row>
        <row r="14">
          <cell r="C14" t="str">
            <v>Добавить строки</v>
          </cell>
        </row>
        <row r="15">
          <cell r="A15" t="str">
            <v>2.</v>
          </cell>
          <cell r="B15" t="str">
            <v>Краткосрочные курсы повышения квалификации</v>
          </cell>
          <cell r="C15" t="str">
            <v>Всего</v>
          </cell>
          <cell r="H15">
            <v>457.6</v>
          </cell>
          <cell r="I15">
            <v>457.6</v>
          </cell>
          <cell r="J15">
            <v>782</v>
          </cell>
          <cell r="K15">
            <v>782</v>
          </cell>
          <cell r="L15">
            <v>840.65</v>
          </cell>
          <cell r="M15" t="e">
            <v>#NAME?</v>
          </cell>
          <cell r="N15" t="e">
            <v>#NAME?</v>
          </cell>
          <cell r="O15" t="e">
            <v>#NAME?</v>
          </cell>
          <cell r="P15" t="e">
            <v>#NAME?</v>
          </cell>
        </row>
        <row r="16">
          <cell r="C16" t="str">
            <v xml:space="preserve">    в том числе:</v>
          </cell>
        </row>
        <row r="17">
          <cell r="C17" t="str">
            <v>договор № ___ от ____</v>
          </cell>
          <cell r="H17">
            <v>457.6</v>
          </cell>
          <cell r="I17">
            <v>457.6</v>
          </cell>
          <cell r="J17">
            <v>782</v>
          </cell>
          <cell r="K17">
            <v>782</v>
          </cell>
          <cell r="L17">
            <v>840.65</v>
          </cell>
          <cell r="M17" t="e">
            <v>#NAME?</v>
          </cell>
          <cell r="N17" t="e">
            <v>#NAME?</v>
          </cell>
          <cell r="O17" t="e">
            <v>#NAME?</v>
          </cell>
          <cell r="P17" t="e">
            <v>#NAME?</v>
          </cell>
        </row>
        <row r="18">
          <cell r="C18" t="str">
            <v>количество человек</v>
          </cell>
          <cell r="H18">
            <v>58</v>
          </cell>
          <cell r="I18">
            <v>58</v>
          </cell>
          <cell r="J18">
            <v>52</v>
          </cell>
          <cell r="K18">
            <v>52</v>
          </cell>
          <cell r="L18">
            <v>55.9</v>
          </cell>
          <cell r="M18" t="e">
            <v>#NAME?</v>
          </cell>
          <cell r="N18" t="e">
            <v>#NAME?</v>
          </cell>
          <cell r="O18" t="e">
            <v>#NAME?</v>
          </cell>
          <cell r="P18" t="e">
            <v>#NAME?</v>
          </cell>
        </row>
        <row r="19">
          <cell r="C19" t="str">
            <v>договор № ___ от ____</v>
          </cell>
          <cell r="M19" t="e">
            <v>#NAME?</v>
          </cell>
          <cell r="N19" t="e">
            <v>#NAME?</v>
          </cell>
          <cell r="O19" t="e">
            <v>#NAME?</v>
          </cell>
          <cell r="P19" t="e">
            <v>#NAME?</v>
          </cell>
        </row>
        <row r="20">
          <cell r="C20" t="str">
            <v>количество человек</v>
          </cell>
          <cell r="M20" t="e">
            <v>#NAME?</v>
          </cell>
          <cell r="N20" t="e">
            <v>#NAME?</v>
          </cell>
          <cell r="O20" t="e">
            <v>#NAME?</v>
          </cell>
          <cell r="P20" t="e">
            <v>#NAME?</v>
          </cell>
        </row>
        <row r="21">
          <cell r="C21" t="str">
            <v>договор № ___ от ____</v>
          </cell>
          <cell r="M21" t="e">
            <v>#NAME?</v>
          </cell>
          <cell r="N21" t="e">
            <v>#NAME?</v>
          </cell>
          <cell r="O21" t="e">
            <v>#NAME?</v>
          </cell>
          <cell r="P21" t="e">
            <v>#NAME?</v>
          </cell>
        </row>
        <row r="22">
          <cell r="C22" t="str">
            <v>количество человек</v>
          </cell>
          <cell r="M22" t="e">
            <v>#NAME?</v>
          </cell>
          <cell r="N22" t="e">
            <v>#NAME?</v>
          </cell>
          <cell r="O22" t="e">
            <v>#NAME?</v>
          </cell>
          <cell r="P22" t="e">
            <v>#NAME?</v>
          </cell>
        </row>
        <row r="23">
          <cell r="C23" t="str">
            <v>Добавить строки</v>
          </cell>
        </row>
        <row r="24">
          <cell r="A24" t="str">
            <v>3.</v>
          </cell>
          <cell r="B24" t="str">
            <v>УЦ ГПС МЧС Тюменской обл.</v>
          </cell>
          <cell r="C24" t="str">
            <v>Всего</v>
          </cell>
          <cell r="H24">
            <v>90</v>
          </cell>
          <cell r="I24">
            <v>90</v>
          </cell>
          <cell r="J24">
            <v>90</v>
          </cell>
          <cell r="K24">
            <v>90</v>
          </cell>
          <cell r="L24">
            <v>96.75</v>
          </cell>
          <cell r="M24" t="e">
            <v>#NAME?</v>
          </cell>
          <cell r="N24" t="e">
            <v>#NAME?</v>
          </cell>
          <cell r="O24" t="e">
            <v>#NAME?</v>
          </cell>
          <cell r="P24" t="e">
            <v>#NAME?</v>
          </cell>
        </row>
        <row r="25">
          <cell r="C25" t="str">
            <v xml:space="preserve">    в том числе:</v>
          </cell>
        </row>
        <row r="26">
          <cell r="C26" t="str">
            <v>договор № 66 от 28.09.05</v>
          </cell>
          <cell r="H26">
            <v>90</v>
          </cell>
          <cell r="I26">
            <v>90</v>
          </cell>
          <cell r="J26">
            <v>90</v>
          </cell>
          <cell r="K26">
            <v>90</v>
          </cell>
          <cell r="L26">
            <v>96.75</v>
          </cell>
          <cell r="M26" t="e">
            <v>#NAME?</v>
          </cell>
          <cell r="N26" t="e">
            <v>#NAME?</v>
          </cell>
          <cell r="O26" t="e">
            <v>#NAME?</v>
          </cell>
          <cell r="P26" t="e">
            <v>#NAME?</v>
          </cell>
        </row>
        <row r="27">
          <cell r="C27" t="str">
            <v>количество человек</v>
          </cell>
          <cell r="H27">
            <v>12</v>
          </cell>
          <cell r="I27">
            <v>12</v>
          </cell>
          <cell r="J27">
            <v>12</v>
          </cell>
          <cell r="K27">
            <v>12</v>
          </cell>
          <cell r="L27">
            <v>12.9</v>
          </cell>
          <cell r="M27" t="e">
            <v>#NAME?</v>
          </cell>
          <cell r="N27" t="e">
            <v>#NAME?</v>
          </cell>
          <cell r="O27" t="e">
            <v>#NAME?</v>
          </cell>
          <cell r="P27" t="e">
            <v>#NAME?</v>
          </cell>
        </row>
        <row r="28">
          <cell r="C28" t="str">
            <v>договор № ___ от ____</v>
          </cell>
          <cell r="M28" t="e">
            <v>#NAME?</v>
          </cell>
          <cell r="N28" t="e">
            <v>#NAME?</v>
          </cell>
          <cell r="O28" t="e">
            <v>#NAME?</v>
          </cell>
          <cell r="P28" t="e">
            <v>#NAME?</v>
          </cell>
        </row>
        <row r="29">
          <cell r="C29" t="str">
            <v>количество человек</v>
          </cell>
          <cell r="M29" t="e">
            <v>#NAME?</v>
          </cell>
          <cell r="N29" t="e">
            <v>#NAME?</v>
          </cell>
          <cell r="O29" t="e">
            <v>#NAME?</v>
          </cell>
          <cell r="P29" t="e">
            <v>#NAME?</v>
          </cell>
        </row>
        <row r="30">
          <cell r="C30" t="str">
            <v>договор № ___ от ____</v>
          </cell>
          <cell r="M30" t="e">
            <v>#NAME?</v>
          </cell>
          <cell r="N30" t="e">
            <v>#NAME?</v>
          </cell>
          <cell r="O30" t="e">
            <v>#NAME?</v>
          </cell>
          <cell r="P30" t="e">
            <v>#NAME?</v>
          </cell>
        </row>
        <row r="31">
          <cell r="C31" t="str">
            <v>количество человек</v>
          </cell>
          <cell r="M31" t="e">
            <v>#NAME?</v>
          </cell>
          <cell r="N31" t="e">
            <v>#NAME?</v>
          </cell>
          <cell r="O31" t="e">
            <v>#NAME?</v>
          </cell>
          <cell r="P31" t="e">
            <v>#NAME?</v>
          </cell>
        </row>
        <row r="32">
          <cell r="C32" t="str">
            <v>Добавить строки</v>
          </cell>
        </row>
        <row r="33">
          <cell r="A33" t="str">
            <v>3.</v>
          </cell>
          <cell r="B33" t="str">
            <v>АНО "Центр повышения квалификации", г. Тюмень</v>
          </cell>
          <cell r="C33" t="str">
            <v>Всего</v>
          </cell>
          <cell r="H33">
            <v>22.5</v>
          </cell>
          <cell r="I33">
            <v>22.5</v>
          </cell>
          <cell r="J33">
            <v>0</v>
          </cell>
          <cell r="K33">
            <v>0</v>
          </cell>
          <cell r="L33">
            <v>0</v>
          </cell>
          <cell r="M33" t="e">
            <v>#NAME?</v>
          </cell>
          <cell r="N33" t="e">
            <v>#NAME?</v>
          </cell>
          <cell r="O33" t="e">
            <v>#NAME?</v>
          </cell>
          <cell r="P33" t="e">
            <v>#NAME?</v>
          </cell>
        </row>
        <row r="34">
          <cell r="C34" t="str">
            <v xml:space="preserve">    в том числе:</v>
          </cell>
        </row>
        <row r="35">
          <cell r="C35" t="str">
            <v>договор № ___ от ____</v>
          </cell>
          <cell r="H35">
            <v>22.5</v>
          </cell>
          <cell r="I35">
            <v>22.5</v>
          </cell>
          <cell r="M35" t="e">
            <v>#NAME?</v>
          </cell>
          <cell r="N35" t="e">
            <v>#NAME?</v>
          </cell>
          <cell r="O35" t="e">
            <v>#NAME?</v>
          </cell>
          <cell r="P35" t="e">
            <v>#NAME?</v>
          </cell>
        </row>
        <row r="36">
          <cell r="C36" t="str">
            <v>количество человек</v>
          </cell>
          <cell r="H36">
            <v>9</v>
          </cell>
          <cell r="I36">
            <v>9</v>
          </cell>
          <cell r="M36" t="e">
            <v>#NAME?</v>
          </cell>
          <cell r="N36" t="e">
            <v>#NAME?</v>
          </cell>
          <cell r="O36" t="e">
            <v>#NAME?</v>
          </cell>
          <cell r="P36" t="e">
            <v>#NAME?</v>
          </cell>
        </row>
        <row r="37">
          <cell r="C37" t="str">
            <v>договор № ___ от ____</v>
          </cell>
          <cell r="M37" t="e">
            <v>#NAME?</v>
          </cell>
          <cell r="N37" t="e">
            <v>#NAME?</v>
          </cell>
          <cell r="O37" t="e">
            <v>#NAME?</v>
          </cell>
          <cell r="P37" t="e">
            <v>#NAME?</v>
          </cell>
        </row>
        <row r="38">
          <cell r="C38" t="str">
            <v>количество человек</v>
          </cell>
          <cell r="M38" t="e">
            <v>#NAME?</v>
          </cell>
          <cell r="N38" t="e">
            <v>#NAME?</v>
          </cell>
          <cell r="O38" t="e">
            <v>#NAME?</v>
          </cell>
          <cell r="P38" t="e">
            <v>#NAME?</v>
          </cell>
        </row>
        <row r="39">
          <cell r="C39" t="str">
            <v>договор № ___ от ____</v>
          </cell>
          <cell r="M39" t="e">
            <v>#NAME?</v>
          </cell>
          <cell r="N39" t="e">
            <v>#NAME?</v>
          </cell>
          <cell r="O39" t="e">
            <v>#NAME?</v>
          </cell>
          <cell r="P39" t="e">
            <v>#NAME?</v>
          </cell>
        </row>
        <row r="40">
          <cell r="C40" t="str">
            <v>количество человек</v>
          </cell>
          <cell r="M40" t="e">
            <v>#NAME?</v>
          </cell>
          <cell r="N40" t="e">
            <v>#NAME?</v>
          </cell>
          <cell r="O40" t="e">
            <v>#NAME?</v>
          </cell>
          <cell r="P40" t="e">
            <v>#NAME?</v>
          </cell>
        </row>
        <row r="41">
          <cell r="C41" t="str">
            <v>Добавить строки</v>
          </cell>
        </row>
        <row r="42">
          <cell r="A42" t="str">
            <v>3.</v>
          </cell>
          <cell r="B42" t="str">
            <v>ГОУ Тюменская государственная архитектурно-строительная академия</v>
          </cell>
          <cell r="C42" t="str">
            <v>Всего</v>
          </cell>
          <cell r="H42">
            <v>39</v>
          </cell>
          <cell r="I42">
            <v>39</v>
          </cell>
          <cell r="J42">
            <v>0</v>
          </cell>
          <cell r="K42">
            <v>0</v>
          </cell>
          <cell r="L42">
            <v>0</v>
          </cell>
          <cell r="M42" t="e">
            <v>#NAME?</v>
          </cell>
          <cell r="N42" t="e">
            <v>#NAME?</v>
          </cell>
          <cell r="O42" t="e">
            <v>#NAME?</v>
          </cell>
          <cell r="P42" t="e">
            <v>#NAME?</v>
          </cell>
        </row>
        <row r="43">
          <cell r="C43" t="str">
            <v xml:space="preserve">    в том числе:</v>
          </cell>
        </row>
        <row r="44">
          <cell r="C44" t="str">
            <v>договор № 21к от 15.03.05</v>
          </cell>
          <cell r="H44">
            <v>19.5</v>
          </cell>
          <cell r="I44">
            <v>19.5</v>
          </cell>
          <cell r="M44" t="e">
            <v>#NAME?</v>
          </cell>
          <cell r="N44" t="e">
            <v>#NAME?</v>
          </cell>
          <cell r="O44" t="e">
            <v>#NAME?</v>
          </cell>
          <cell r="P44" t="e">
            <v>#NAME?</v>
          </cell>
        </row>
        <row r="45">
          <cell r="C45" t="str">
            <v>количество человек</v>
          </cell>
          <cell r="H45">
            <v>1</v>
          </cell>
          <cell r="I45">
            <v>1</v>
          </cell>
          <cell r="M45" t="e">
            <v>#NAME?</v>
          </cell>
          <cell r="N45" t="e">
            <v>#NAME?</v>
          </cell>
          <cell r="O45" t="e">
            <v>#NAME?</v>
          </cell>
          <cell r="P45" t="e">
            <v>#NAME?</v>
          </cell>
        </row>
        <row r="46">
          <cell r="C46" t="str">
            <v>договор № П/0001236 от 04.04.05</v>
          </cell>
          <cell r="H46">
            <v>6.5</v>
          </cell>
          <cell r="I46">
            <v>6.5</v>
          </cell>
          <cell r="M46" t="e">
            <v>#NAME?</v>
          </cell>
          <cell r="N46" t="e">
            <v>#NAME?</v>
          </cell>
          <cell r="O46" t="e">
            <v>#NAME?</v>
          </cell>
          <cell r="P46" t="e">
            <v>#NAME?</v>
          </cell>
        </row>
        <row r="47">
          <cell r="C47" t="str">
            <v>количество человек</v>
          </cell>
          <cell r="H47">
            <v>1</v>
          </cell>
          <cell r="I47">
            <v>1</v>
          </cell>
          <cell r="M47" t="e">
            <v>#NAME?</v>
          </cell>
          <cell r="N47" t="e">
            <v>#NAME?</v>
          </cell>
          <cell r="O47" t="e">
            <v>#NAME?</v>
          </cell>
          <cell r="P47" t="e">
            <v>#NAME?</v>
          </cell>
        </row>
        <row r="48">
          <cell r="C48" t="str">
            <v>договор № П/0001551 от 12.10.05</v>
          </cell>
          <cell r="H48">
            <v>6.5</v>
          </cell>
          <cell r="I48">
            <v>6.5</v>
          </cell>
          <cell r="M48" t="e">
            <v>#NAME?</v>
          </cell>
          <cell r="N48" t="e">
            <v>#NAME?</v>
          </cell>
          <cell r="O48" t="e">
            <v>#NAME?</v>
          </cell>
          <cell r="P48" t="e">
            <v>#NAME?</v>
          </cell>
        </row>
        <row r="49">
          <cell r="C49" t="str">
            <v>количество человек</v>
          </cell>
          <cell r="H49">
            <v>1</v>
          </cell>
          <cell r="I49">
            <v>1</v>
          </cell>
          <cell r="M49" t="e">
            <v>#NAME?</v>
          </cell>
          <cell r="N49" t="e">
            <v>#NAME?</v>
          </cell>
          <cell r="O49" t="e">
            <v>#NAME?</v>
          </cell>
          <cell r="P49" t="e">
            <v>#NAME?</v>
          </cell>
        </row>
        <row r="50">
          <cell r="C50" t="str">
            <v>договор № П/0001284 от 17.08.05</v>
          </cell>
          <cell r="H50">
            <v>6.5</v>
          </cell>
          <cell r="I50">
            <v>6.5</v>
          </cell>
          <cell r="M50" t="e">
            <v>#NAME?</v>
          </cell>
          <cell r="N50" t="e">
            <v>#NAME?</v>
          </cell>
          <cell r="O50" t="e">
            <v>#NAME?</v>
          </cell>
          <cell r="P50" t="e">
            <v>#NAME?</v>
          </cell>
        </row>
        <row r="51">
          <cell r="C51" t="str">
            <v>количество человек</v>
          </cell>
          <cell r="H51">
            <v>1</v>
          </cell>
          <cell r="I51">
            <v>1</v>
          </cell>
          <cell r="M51" t="e">
            <v>#NAME?</v>
          </cell>
          <cell r="N51" t="e">
            <v>#NAME?</v>
          </cell>
          <cell r="O51" t="e">
            <v>#NAME?</v>
          </cell>
          <cell r="P51" t="e">
            <v>#NAME?</v>
          </cell>
        </row>
        <row r="52">
          <cell r="C52" t="str">
            <v>договор № ___ от ____</v>
          </cell>
          <cell r="M52" t="e">
            <v>#NAME?</v>
          </cell>
          <cell r="N52" t="e">
            <v>#NAME?</v>
          </cell>
          <cell r="O52" t="e">
            <v>#NAME?</v>
          </cell>
          <cell r="P52" t="e">
            <v>#NAME?</v>
          </cell>
        </row>
        <row r="53">
          <cell r="C53" t="str">
            <v>количество человек</v>
          </cell>
          <cell r="M53" t="e">
            <v>#NAME?</v>
          </cell>
          <cell r="N53" t="e">
            <v>#NAME?</v>
          </cell>
          <cell r="O53" t="e">
            <v>#NAME?</v>
          </cell>
          <cell r="P53" t="e">
            <v>#NAME?</v>
          </cell>
        </row>
        <row r="54">
          <cell r="C54" t="str">
            <v>Добавить строки</v>
          </cell>
        </row>
        <row r="55">
          <cell r="A55" t="str">
            <v>3.</v>
          </cell>
          <cell r="B55" t="str">
            <v>Академия стандартизации и метрологии и сертификации Госстандарта России (Уральский филиал)</v>
          </cell>
          <cell r="C55" t="str">
            <v>Всего</v>
          </cell>
          <cell r="H55">
            <v>18.8</v>
          </cell>
          <cell r="I55">
            <v>18.8</v>
          </cell>
          <cell r="J55">
            <v>9</v>
          </cell>
          <cell r="K55">
            <v>9</v>
          </cell>
          <cell r="L55">
            <v>9.6750000000000007</v>
          </cell>
          <cell r="M55" t="e">
            <v>#NAME?</v>
          </cell>
          <cell r="N55" t="e">
            <v>#NAME?</v>
          </cell>
          <cell r="O55" t="e">
            <v>#NAME?</v>
          </cell>
          <cell r="P55" t="e">
            <v>#NAME?</v>
          </cell>
        </row>
        <row r="56">
          <cell r="C56" t="str">
            <v xml:space="preserve">    в том числе:</v>
          </cell>
        </row>
        <row r="57">
          <cell r="C57" t="str">
            <v>договор № 1533/2005-1 от 02.12.05</v>
          </cell>
          <cell r="H57">
            <v>6.8</v>
          </cell>
          <cell r="I57">
            <v>6.8</v>
          </cell>
          <cell r="M57" t="e">
            <v>#NAME?</v>
          </cell>
          <cell r="N57" t="e">
            <v>#NAME?</v>
          </cell>
          <cell r="O57" t="e">
            <v>#NAME?</v>
          </cell>
          <cell r="P57" t="e">
            <v>#NAME?</v>
          </cell>
        </row>
        <row r="58">
          <cell r="C58" t="str">
            <v>количество человек</v>
          </cell>
          <cell r="H58">
            <v>1</v>
          </cell>
          <cell r="I58">
            <v>1</v>
          </cell>
          <cell r="M58" t="e">
            <v>#NAME?</v>
          </cell>
          <cell r="N58" t="e">
            <v>#NAME?</v>
          </cell>
          <cell r="O58" t="e">
            <v>#NAME?</v>
          </cell>
          <cell r="P58" t="e">
            <v>#NAME?</v>
          </cell>
        </row>
        <row r="59">
          <cell r="C59" t="str">
            <v>договор № ___ от ____</v>
          </cell>
          <cell r="H59">
            <v>12</v>
          </cell>
          <cell r="I59">
            <v>12</v>
          </cell>
          <cell r="M59" t="e">
            <v>#NAME?</v>
          </cell>
          <cell r="N59" t="e">
            <v>#NAME?</v>
          </cell>
          <cell r="O59" t="e">
            <v>#NAME?</v>
          </cell>
          <cell r="P59" t="e">
            <v>#NAME?</v>
          </cell>
        </row>
        <row r="60">
          <cell r="C60" t="str">
            <v>количество человек</v>
          </cell>
          <cell r="H60">
            <v>2</v>
          </cell>
          <cell r="I60">
            <v>2</v>
          </cell>
          <cell r="M60" t="e">
            <v>#NAME?</v>
          </cell>
          <cell r="N60" t="e">
            <v>#NAME?</v>
          </cell>
          <cell r="O60" t="e">
            <v>#NAME?</v>
          </cell>
          <cell r="P60" t="e">
            <v>#NAME?</v>
          </cell>
        </row>
        <row r="61">
          <cell r="C61" t="str">
            <v>договор № 446/06-1 от 17.02.06</v>
          </cell>
          <cell r="J61">
            <v>9</v>
          </cell>
          <cell r="K61">
            <v>9</v>
          </cell>
          <cell r="L61">
            <v>9.6750000000000007</v>
          </cell>
          <cell r="M61" t="e">
            <v>#NAME?</v>
          </cell>
          <cell r="N61" t="e">
            <v>#NAME?</v>
          </cell>
          <cell r="O61" t="e">
            <v>#NAME?</v>
          </cell>
          <cell r="P61" t="e">
            <v>#NAME?</v>
          </cell>
        </row>
        <row r="62">
          <cell r="C62" t="str">
            <v>количество человек</v>
          </cell>
          <cell r="J62">
            <v>1</v>
          </cell>
          <cell r="K62">
            <v>1</v>
          </cell>
          <cell r="L62">
            <v>1.075</v>
          </cell>
          <cell r="M62" t="e">
            <v>#NAME?</v>
          </cell>
          <cell r="N62" t="e">
            <v>#NAME?</v>
          </cell>
          <cell r="O62" t="e">
            <v>#NAME?</v>
          </cell>
          <cell r="P62" t="e">
            <v>#NAME?</v>
          </cell>
        </row>
        <row r="63">
          <cell r="C63" t="str">
            <v>Добавить строки</v>
          </cell>
        </row>
        <row r="64">
          <cell r="A64" t="str">
            <v>3.</v>
          </cell>
          <cell r="B64" t="str">
            <v>Академия стандартизации и метрологии и сертификации, г.С.Петербург</v>
          </cell>
          <cell r="C64" t="str">
            <v>Всего</v>
          </cell>
          <cell r="H64">
            <v>9.8000000000000007</v>
          </cell>
          <cell r="I64">
            <v>9.8000000000000007</v>
          </cell>
          <cell r="J64">
            <v>0</v>
          </cell>
          <cell r="K64">
            <v>0</v>
          </cell>
          <cell r="L64">
            <v>0</v>
          </cell>
          <cell r="M64" t="e">
            <v>#NAME?</v>
          </cell>
          <cell r="N64" t="e">
            <v>#NAME?</v>
          </cell>
          <cell r="O64" t="e">
            <v>#NAME?</v>
          </cell>
          <cell r="P64" t="e">
            <v>#NAME?</v>
          </cell>
        </row>
        <row r="65">
          <cell r="C65" t="str">
            <v xml:space="preserve">    в том числе:</v>
          </cell>
        </row>
        <row r="66">
          <cell r="C66" t="str">
            <v>договор №567 от 20.10.05</v>
          </cell>
          <cell r="H66">
            <v>9.8000000000000007</v>
          </cell>
          <cell r="I66">
            <v>9.8000000000000007</v>
          </cell>
          <cell r="M66" t="e">
            <v>#NAME?</v>
          </cell>
          <cell r="N66" t="e">
            <v>#NAME?</v>
          </cell>
          <cell r="O66" t="e">
            <v>#NAME?</v>
          </cell>
          <cell r="P66" t="e">
            <v>#NAME?</v>
          </cell>
        </row>
        <row r="67">
          <cell r="C67" t="str">
            <v>количество человек</v>
          </cell>
          <cell r="H67">
            <v>1</v>
          </cell>
          <cell r="I67">
            <v>1</v>
          </cell>
          <cell r="M67" t="e">
            <v>#NAME?</v>
          </cell>
          <cell r="N67" t="e">
            <v>#NAME?</v>
          </cell>
          <cell r="O67" t="e">
            <v>#NAME?</v>
          </cell>
          <cell r="P67" t="e">
            <v>#NAME?</v>
          </cell>
        </row>
        <row r="68">
          <cell r="C68" t="str">
            <v>договор № ___ от ____</v>
          </cell>
          <cell r="M68" t="e">
            <v>#NAME?</v>
          </cell>
          <cell r="N68" t="e">
            <v>#NAME?</v>
          </cell>
          <cell r="O68" t="e">
            <v>#NAME?</v>
          </cell>
          <cell r="P68" t="e">
            <v>#NAME?</v>
          </cell>
        </row>
        <row r="69">
          <cell r="C69" t="str">
            <v>количество человек</v>
          </cell>
          <cell r="M69" t="e">
            <v>#NAME?</v>
          </cell>
          <cell r="N69" t="e">
            <v>#NAME?</v>
          </cell>
          <cell r="O69" t="e">
            <v>#NAME?</v>
          </cell>
          <cell r="P69" t="e">
            <v>#NAME?</v>
          </cell>
        </row>
        <row r="70">
          <cell r="C70" t="str">
            <v>договор № ___ от ____</v>
          </cell>
          <cell r="M70" t="e">
            <v>#NAME?</v>
          </cell>
          <cell r="N70" t="e">
            <v>#NAME?</v>
          </cell>
          <cell r="O70" t="e">
            <v>#NAME?</v>
          </cell>
          <cell r="P70" t="e">
            <v>#NAME?</v>
          </cell>
        </row>
        <row r="71">
          <cell r="C71" t="str">
            <v>количество человек</v>
          </cell>
          <cell r="M71" t="e">
            <v>#NAME?</v>
          </cell>
          <cell r="N71" t="e">
            <v>#NAME?</v>
          </cell>
          <cell r="O71" t="e">
            <v>#NAME?</v>
          </cell>
          <cell r="P71" t="e">
            <v>#NAME?</v>
          </cell>
        </row>
        <row r="72">
          <cell r="C72" t="str">
            <v>Добавить строки</v>
          </cell>
        </row>
        <row r="73">
          <cell r="A73" t="str">
            <v>3.</v>
          </cell>
          <cell r="B73" t="str">
            <v>НП "АТС", г.Москва</v>
          </cell>
          <cell r="C73" t="str">
            <v>Всего</v>
          </cell>
          <cell r="H73">
            <v>7.63</v>
          </cell>
          <cell r="I73">
            <v>7.63</v>
          </cell>
          <cell r="J73">
            <v>0</v>
          </cell>
          <cell r="K73">
            <v>0</v>
          </cell>
          <cell r="L73">
            <v>0</v>
          </cell>
          <cell r="M73" t="e">
            <v>#NAME?</v>
          </cell>
          <cell r="N73" t="e">
            <v>#NAME?</v>
          </cell>
          <cell r="O73" t="e">
            <v>#NAME?</v>
          </cell>
          <cell r="P73" t="e">
            <v>#NAME?</v>
          </cell>
        </row>
        <row r="74">
          <cell r="C74" t="str">
            <v xml:space="preserve">    в том числе:</v>
          </cell>
        </row>
        <row r="75">
          <cell r="C75" t="str">
            <v>договор № 554-1/4 от 22.08.05 от ____</v>
          </cell>
          <cell r="H75">
            <v>7.63</v>
          </cell>
          <cell r="I75">
            <v>7.63</v>
          </cell>
          <cell r="M75" t="e">
            <v>#NAME?</v>
          </cell>
          <cell r="N75" t="e">
            <v>#NAME?</v>
          </cell>
          <cell r="O75" t="e">
            <v>#NAME?</v>
          </cell>
          <cell r="P75" t="e">
            <v>#NAME?</v>
          </cell>
        </row>
        <row r="76">
          <cell r="C76" t="str">
            <v>количество человек</v>
          </cell>
          <cell r="H76">
            <v>3</v>
          </cell>
          <cell r="I76">
            <v>3</v>
          </cell>
          <cell r="M76" t="e">
            <v>#NAME?</v>
          </cell>
          <cell r="N76" t="e">
            <v>#NAME?</v>
          </cell>
          <cell r="O76" t="e">
            <v>#NAME?</v>
          </cell>
          <cell r="P76" t="e">
            <v>#NAME?</v>
          </cell>
        </row>
        <row r="77">
          <cell r="C77" t="str">
            <v>договор № ___ от ____</v>
          </cell>
          <cell r="M77" t="e">
            <v>#NAME?</v>
          </cell>
          <cell r="N77" t="e">
            <v>#NAME?</v>
          </cell>
          <cell r="O77" t="e">
            <v>#NAME?</v>
          </cell>
          <cell r="P77" t="e">
            <v>#NAME?</v>
          </cell>
        </row>
        <row r="78">
          <cell r="C78" t="str">
            <v>количество человек</v>
          </cell>
          <cell r="M78" t="e">
            <v>#NAME?</v>
          </cell>
          <cell r="N78" t="e">
            <v>#NAME?</v>
          </cell>
          <cell r="O78" t="e">
            <v>#NAME?</v>
          </cell>
          <cell r="P78" t="e">
            <v>#NAME?</v>
          </cell>
        </row>
        <row r="79">
          <cell r="C79" t="str">
            <v>договор № ___ от ____</v>
          </cell>
          <cell r="M79" t="e">
            <v>#NAME?</v>
          </cell>
          <cell r="N79" t="e">
            <v>#NAME?</v>
          </cell>
          <cell r="O79" t="e">
            <v>#NAME?</v>
          </cell>
          <cell r="P79" t="e">
            <v>#NAME?</v>
          </cell>
        </row>
        <row r="80">
          <cell r="C80" t="str">
            <v>количество человек</v>
          </cell>
          <cell r="M80" t="e">
            <v>#NAME?</v>
          </cell>
          <cell r="N80" t="e">
            <v>#NAME?</v>
          </cell>
          <cell r="O80" t="e">
            <v>#NAME?</v>
          </cell>
          <cell r="P80" t="e">
            <v>#NAME?</v>
          </cell>
        </row>
        <row r="81">
          <cell r="C81" t="str">
            <v>Добавить строки</v>
          </cell>
        </row>
        <row r="82">
          <cell r="A82" t="str">
            <v>3.</v>
          </cell>
          <cell r="B82" t="str">
            <v>АНО "ВИПКЭНЕРГО"</v>
          </cell>
          <cell r="C82" t="str">
            <v>Всего</v>
          </cell>
          <cell r="H82">
            <v>27.92</v>
          </cell>
          <cell r="I82">
            <v>27.92</v>
          </cell>
          <cell r="J82">
            <v>0</v>
          </cell>
          <cell r="K82">
            <v>0</v>
          </cell>
          <cell r="L82">
            <v>0</v>
          </cell>
          <cell r="M82" t="e">
            <v>#NAME?</v>
          </cell>
          <cell r="N82" t="e">
            <v>#NAME?</v>
          </cell>
          <cell r="O82" t="e">
            <v>#NAME?</v>
          </cell>
          <cell r="P82" t="e">
            <v>#NAME?</v>
          </cell>
        </row>
        <row r="83">
          <cell r="C83" t="str">
            <v xml:space="preserve">    в том числе:</v>
          </cell>
        </row>
        <row r="84">
          <cell r="C84" t="str">
            <v>договор № СТЭ-5от 27.09.05</v>
          </cell>
          <cell r="H84">
            <v>13.92</v>
          </cell>
          <cell r="I84">
            <v>13.92</v>
          </cell>
          <cell r="M84" t="e">
            <v>#NAME?</v>
          </cell>
          <cell r="N84" t="e">
            <v>#NAME?</v>
          </cell>
          <cell r="O84" t="e">
            <v>#NAME?</v>
          </cell>
          <cell r="P84" t="e">
            <v>#NAME?</v>
          </cell>
        </row>
        <row r="85">
          <cell r="C85" t="str">
            <v>количество человек</v>
          </cell>
          <cell r="H85">
            <v>1</v>
          </cell>
          <cell r="I85">
            <v>1</v>
          </cell>
          <cell r="M85" t="e">
            <v>#NAME?</v>
          </cell>
          <cell r="N85" t="e">
            <v>#NAME?</v>
          </cell>
          <cell r="O85" t="e">
            <v>#NAME?</v>
          </cell>
          <cell r="P85" t="e">
            <v>#NAME?</v>
          </cell>
        </row>
        <row r="86">
          <cell r="C86" t="str">
            <v>договор № ___ от ____</v>
          </cell>
          <cell r="H86">
            <v>14</v>
          </cell>
          <cell r="I86">
            <v>14</v>
          </cell>
          <cell r="M86" t="e">
            <v>#NAME?</v>
          </cell>
          <cell r="N86" t="e">
            <v>#NAME?</v>
          </cell>
          <cell r="O86" t="e">
            <v>#NAME?</v>
          </cell>
          <cell r="P86" t="e">
            <v>#NAME?</v>
          </cell>
        </row>
        <row r="87">
          <cell r="C87" t="str">
            <v>количество человек</v>
          </cell>
          <cell r="H87">
            <v>1</v>
          </cell>
          <cell r="I87">
            <v>1</v>
          </cell>
          <cell r="M87" t="e">
            <v>#NAME?</v>
          </cell>
          <cell r="N87" t="e">
            <v>#NAME?</v>
          </cell>
          <cell r="O87" t="e">
            <v>#NAME?</v>
          </cell>
          <cell r="P87" t="e">
            <v>#NAME?</v>
          </cell>
        </row>
        <row r="88">
          <cell r="C88" t="str">
            <v>договор № ___ от ____</v>
          </cell>
          <cell r="M88" t="e">
            <v>#NAME?</v>
          </cell>
          <cell r="N88" t="e">
            <v>#NAME?</v>
          </cell>
          <cell r="O88" t="e">
            <v>#NAME?</v>
          </cell>
          <cell r="P88" t="e">
            <v>#NAME?</v>
          </cell>
        </row>
        <row r="89">
          <cell r="C89" t="str">
            <v>количество человек</v>
          </cell>
          <cell r="M89" t="e">
            <v>#NAME?</v>
          </cell>
          <cell r="N89" t="e">
            <v>#NAME?</v>
          </cell>
          <cell r="O89" t="e">
            <v>#NAME?</v>
          </cell>
          <cell r="P89" t="e">
            <v>#NAME?</v>
          </cell>
        </row>
        <row r="90">
          <cell r="C90" t="str">
            <v>Добавить строки</v>
          </cell>
        </row>
        <row r="91">
          <cell r="A91" t="str">
            <v>3.</v>
          </cell>
          <cell r="B91" t="str">
            <v>ОАО РАО "ЕЭС России" филиал "Уралэнерготехнадзор"</v>
          </cell>
          <cell r="C91" t="str">
            <v>Всего</v>
          </cell>
          <cell r="H91">
            <v>87</v>
          </cell>
          <cell r="I91">
            <v>87</v>
          </cell>
          <cell r="J91">
            <v>0</v>
          </cell>
          <cell r="K91">
            <v>0</v>
          </cell>
          <cell r="L91">
            <v>0</v>
          </cell>
          <cell r="M91" t="e">
            <v>#NAME?</v>
          </cell>
          <cell r="N91" t="e">
            <v>#NAME?</v>
          </cell>
          <cell r="O91" t="e">
            <v>#NAME?</v>
          </cell>
          <cell r="P91" t="e">
            <v>#NAME?</v>
          </cell>
        </row>
        <row r="92">
          <cell r="C92" t="str">
            <v xml:space="preserve">    в том числе:</v>
          </cell>
        </row>
        <row r="93">
          <cell r="C93" t="str">
            <v>договор № 132 от 01.07.05</v>
          </cell>
          <cell r="H93">
            <v>22</v>
          </cell>
          <cell r="I93">
            <v>22</v>
          </cell>
          <cell r="M93" t="e">
            <v>#NAME?</v>
          </cell>
          <cell r="N93" t="e">
            <v>#NAME?</v>
          </cell>
          <cell r="O93" t="e">
            <v>#NAME?</v>
          </cell>
          <cell r="P93" t="e">
            <v>#NAME?</v>
          </cell>
        </row>
        <row r="94">
          <cell r="C94" t="str">
            <v>количество человек</v>
          </cell>
          <cell r="H94">
            <v>4</v>
          </cell>
          <cell r="I94">
            <v>4</v>
          </cell>
          <cell r="M94" t="e">
            <v>#NAME?</v>
          </cell>
          <cell r="N94" t="e">
            <v>#NAME?</v>
          </cell>
          <cell r="O94" t="e">
            <v>#NAME?</v>
          </cell>
          <cell r="P94" t="e">
            <v>#NAME?</v>
          </cell>
        </row>
        <row r="95">
          <cell r="C95" t="str">
            <v>договор №159 от 25.08.05</v>
          </cell>
          <cell r="H95">
            <v>11</v>
          </cell>
          <cell r="I95">
            <v>11</v>
          </cell>
          <cell r="M95" t="e">
            <v>#NAME?</v>
          </cell>
          <cell r="N95" t="e">
            <v>#NAME?</v>
          </cell>
          <cell r="O95" t="e">
            <v>#NAME?</v>
          </cell>
          <cell r="P95" t="e">
            <v>#NAME?</v>
          </cell>
        </row>
        <row r="96">
          <cell r="C96" t="str">
            <v>количество человек</v>
          </cell>
          <cell r="H96">
            <v>2</v>
          </cell>
          <cell r="I96">
            <v>2</v>
          </cell>
          <cell r="M96" t="e">
            <v>#NAME?</v>
          </cell>
          <cell r="N96" t="e">
            <v>#NAME?</v>
          </cell>
          <cell r="O96" t="e">
            <v>#NAME?</v>
          </cell>
          <cell r="P96" t="e">
            <v>#NAME?</v>
          </cell>
        </row>
        <row r="97">
          <cell r="C97" t="str">
            <v>договор № ___ от ____</v>
          </cell>
          <cell r="H97">
            <v>54</v>
          </cell>
          <cell r="I97">
            <v>54</v>
          </cell>
          <cell r="M97" t="e">
            <v>#NAME?</v>
          </cell>
          <cell r="N97" t="e">
            <v>#NAME?</v>
          </cell>
          <cell r="O97" t="e">
            <v>#NAME?</v>
          </cell>
          <cell r="P97" t="e">
            <v>#NAME?</v>
          </cell>
        </row>
        <row r="98">
          <cell r="C98" t="str">
            <v>количество человек</v>
          </cell>
          <cell r="H98">
            <v>9</v>
          </cell>
          <cell r="I98">
            <v>9</v>
          </cell>
          <cell r="M98" t="e">
            <v>#NAME?</v>
          </cell>
          <cell r="N98" t="e">
            <v>#NAME?</v>
          </cell>
          <cell r="O98" t="e">
            <v>#NAME?</v>
          </cell>
          <cell r="P98" t="e">
            <v>#NAME?</v>
          </cell>
        </row>
        <row r="99">
          <cell r="C99" t="str">
            <v>Добавить строки</v>
          </cell>
        </row>
        <row r="100">
          <cell r="A100" t="str">
            <v>3.</v>
          </cell>
          <cell r="B100" t="str">
            <v>НОУ ЦПКЭ г.Санкт-Петербург</v>
          </cell>
          <cell r="C100" t="str">
            <v>Всего</v>
          </cell>
          <cell r="H100">
            <v>26.6</v>
          </cell>
          <cell r="I100">
            <v>26.6</v>
          </cell>
          <cell r="J100">
            <v>0</v>
          </cell>
          <cell r="K100">
            <v>0</v>
          </cell>
          <cell r="L100">
            <v>0</v>
          </cell>
          <cell r="M100" t="e">
            <v>#NAME?</v>
          </cell>
          <cell r="N100" t="e">
            <v>#NAME?</v>
          </cell>
          <cell r="O100" t="e">
            <v>#NAME?</v>
          </cell>
          <cell r="P100" t="e">
            <v>#NAME?</v>
          </cell>
        </row>
        <row r="101">
          <cell r="C101" t="str">
            <v xml:space="preserve">    в том числе:</v>
          </cell>
        </row>
        <row r="102">
          <cell r="C102" t="str">
            <v>договор № б/нр от 08.11.05</v>
          </cell>
          <cell r="H102">
            <v>26.6</v>
          </cell>
          <cell r="I102">
            <v>26.6</v>
          </cell>
          <cell r="M102" t="e">
            <v>#NAME?</v>
          </cell>
          <cell r="N102" t="e">
            <v>#NAME?</v>
          </cell>
          <cell r="O102" t="e">
            <v>#NAME?</v>
          </cell>
          <cell r="P102" t="e">
            <v>#NAME?</v>
          </cell>
        </row>
        <row r="103">
          <cell r="C103" t="str">
            <v>количество человек</v>
          </cell>
          <cell r="H103">
            <v>2</v>
          </cell>
          <cell r="I103">
            <v>2</v>
          </cell>
          <cell r="M103" t="e">
            <v>#NAME?</v>
          </cell>
          <cell r="N103" t="e">
            <v>#NAME?</v>
          </cell>
          <cell r="O103" t="e">
            <v>#NAME?</v>
          </cell>
          <cell r="P103" t="e">
            <v>#NAME?</v>
          </cell>
        </row>
        <row r="104">
          <cell r="C104" t="str">
            <v>договор № ___ от ____</v>
          </cell>
          <cell r="M104" t="e">
            <v>#NAME?</v>
          </cell>
          <cell r="N104" t="e">
            <v>#NAME?</v>
          </cell>
          <cell r="O104" t="e">
            <v>#NAME?</v>
          </cell>
          <cell r="P104" t="e">
            <v>#NAME?</v>
          </cell>
        </row>
        <row r="105">
          <cell r="C105" t="str">
            <v>количество человек</v>
          </cell>
          <cell r="M105" t="e">
            <v>#NAME?</v>
          </cell>
          <cell r="N105" t="e">
            <v>#NAME?</v>
          </cell>
          <cell r="O105" t="e">
            <v>#NAME?</v>
          </cell>
          <cell r="P105" t="e">
            <v>#NAME?</v>
          </cell>
        </row>
        <row r="106">
          <cell r="C106" t="str">
            <v>договор № ___ от ____</v>
          </cell>
          <cell r="M106" t="e">
            <v>#NAME?</v>
          </cell>
          <cell r="N106" t="e">
            <v>#NAME?</v>
          </cell>
          <cell r="O106" t="e">
            <v>#NAME?</v>
          </cell>
          <cell r="P106" t="e">
            <v>#NAME?</v>
          </cell>
        </row>
        <row r="107">
          <cell r="C107" t="str">
            <v>количество человек</v>
          </cell>
          <cell r="M107" t="e">
            <v>#NAME?</v>
          </cell>
          <cell r="N107" t="e">
            <v>#NAME?</v>
          </cell>
          <cell r="O107" t="e">
            <v>#NAME?</v>
          </cell>
          <cell r="P107" t="e">
            <v>#NAME?</v>
          </cell>
        </row>
        <row r="108">
          <cell r="C108" t="str">
            <v>Добавить строки</v>
          </cell>
        </row>
        <row r="109">
          <cell r="A109" t="str">
            <v>3.</v>
          </cell>
          <cell r="B109" t="str">
            <v>Прочие ИПК</v>
          </cell>
          <cell r="C109" t="str">
            <v>Всего</v>
          </cell>
          <cell r="H109">
            <v>0</v>
          </cell>
          <cell r="I109">
            <v>0</v>
          </cell>
          <cell r="J109">
            <v>932.13</v>
          </cell>
          <cell r="K109">
            <v>932.13</v>
          </cell>
          <cell r="L109">
            <v>1002.03975</v>
          </cell>
          <cell r="M109" t="e">
            <v>#NAME?</v>
          </cell>
          <cell r="N109" t="e">
            <v>#NAME?</v>
          </cell>
          <cell r="O109" t="e">
            <v>#NAME?</v>
          </cell>
          <cell r="P109" t="e">
            <v>#NAME?</v>
          </cell>
        </row>
        <row r="110">
          <cell r="C110" t="str">
            <v xml:space="preserve">    в том числе:</v>
          </cell>
        </row>
        <row r="111">
          <cell r="C111" t="str">
            <v>Краткосрочные курсы повышения квалификации, семинары</v>
          </cell>
          <cell r="J111">
            <v>932.13</v>
          </cell>
          <cell r="K111">
            <v>932.13</v>
          </cell>
          <cell r="L111">
            <v>1002.03975</v>
          </cell>
          <cell r="M111" t="e">
            <v>#NAME?</v>
          </cell>
          <cell r="N111" t="e">
            <v>#NAME?</v>
          </cell>
          <cell r="O111" t="e">
            <v>#NAME?</v>
          </cell>
          <cell r="P111" t="e">
            <v>#NAME?</v>
          </cell>
        </row>
        <row r="112">
          <cell r="C112" t="str">
            <v>количество человек</v>
          </cell>
          <cell r="J112">
            <v>64</v>
          </cell>
          <cell r="K112">
            <v>64</v>
          </cell>
          <cell r="L112">
            <v>67</v>
          </cell>
          <cell r="M112" t="e">
            <v>#NAME?</v>
          </cell>
          <cell r="N112" t="e">
            <v>#NAME?</v>
          </cell>
          <cell r="O112" t="e">
            <v>#NAME?</v>
          </cell>
          <cell r="P112" t="e">
            <v>#NAME?</v>
          </cell>
        </row>
        <row r="113">
          <cell r="C113" t="str">
            <v>договор № ___ от ____</v>
          </cell>
          <cell r="M113" t="e">
            <v>#NAME?</v>
          </cell>
          <cell r="N113" t="e">
            <v>#NAME?</v>
          </cell>
          <cell r="O113" t="e">
            <v>#NAME?</v>
          </cell>
          <cell r="P113" t="e">
            <v>#NAME?</v>
          </cell>
        </row>
        <row r="114">
          <cell r="C114" t="str">
            <v>количество человек</v>
          </cell>
          <cell r="M114" t="e">
            <v>#NAME?</v>
          </cell>
          <cell r="N114" t="e">
            <v>#NAME?</v>
          </cell>
          <cell r="O114" t="e">
            <v>#NAME?</v>
          </cell>
          <cell r="P114" t="e">
            <v>#NAME?</v>
          </cell>
        </row>
        <row r="115">
          <cell r="C115" t="str">
            <v>договор № ___ от ____</v>
          </cell>
          <cell r="M115" t="e">
            <v>#NAME?</v>
          </cell>
          <cell r="N115" t="e">
            <v>#NAME?</v>
          </cell>
          <cell r="O115" t="e">
            <v>#NAME?</v>
          </cell>
          <cell r="P115" t="e">
            <v>#NAME?</v>
          </cell>
        </row>
        <row r="116">
          <cell r="C116" t="str">
            <v>количество человек</v>
          </cell>
          <cell r="M116" t="e">
            <v>#NAME?</v>
          </cell>
          <cell r="N116" t="e">
            <v>#NAME?</v>
          </cell>
          <cell r="O116" t="e">
            <v>#NAME?</v>
          </cell>
          <cell r="P116" t="e">
            <v>#NAME?</v>
          </cell>
        </row>
        <row r="117">
          <cell r="C117" t="str">
            <v>Добавить строки</v>
          </cell>
        </row>
        <row r="118">
          <cell r="A118" t="str">
            <v>3.</v>
          </cell>
          <cell r="B118" t="str">
            <v>ГОУ ДПО ПИЭПК</v>
          </cell>
          <cell r="C118" t="str">
            <v>Всего</v>
          </cell>
          <cell r="H118">
            <v>32</v>
          </cell>
          <cell r="I118">
            <v>32</v>
          </cell>
          <cell r="J118">
            <v>36</v>
          </cell>
          <cell r="K118">
            <v>36</v>
          </cell>
          <cell r="L118">
            <v>38.700000000000003</v>
          </cell>
          <cell r="M118" t="e">
            <v>#NAME?</v>
          </cell>
          <cell r="N118" t="e">
            <v>#NAME?</v>
          </cell>
          <cell r="O118" t="e">
            <v>#NAME?</v>
          </cell>
          <cell r="P118" t="e">
            <v>#NAME?</v>
          </cell>
        </row>
        <row r="119">
          <cell r="C119" t="str">
            <v xml:space="preserve">    в том числе:</v>
          </cell>
        </row>
        <row r="120">
          <cell r="C120" t="str">
            <v>договор 100-19-05 от 10.10.05</v>
          </cell>
          <cell r="H120">
            <v>32</v>
          </cell>
          <cell r="I120">
            <v>32</v>
          </cell>
          <cell r="J120">
            <v>36</v>
          </cell>
          <cell r="K120">
            <v>36</v>
          </cell>
          <cell r="L120">
            <v>38.700000000000003</v>
          </cell>
          <cell r="M120" t="e">
            <v>#NAME?</v>
          </cell>
          <cell r="N120" t="e">
            <v>#NAME?</v>
          </cell>
          <cell r="O120" t="e">
            <v>#NAME?</v>
          </cell>
          <cell r="P120" t="e">
            <v>#NAME?</v>
          </cell>
        </row>
        <row r="121">
          <cell r="C121" t="str">
            <v>количество человек</v>
          </cell>
          <cell r="H121">
            <v>2</v>
          </cell>
          <cell r="I121">
            <v>2</v>
          </cell>
          <cell r="J121">
            <v>2</v>
          </cell>
          <cell r="K121">
            <v>2</v>
          </cell>
          <cell r="L121">
            <v>2.15</v>
          </cell>
          <cell r="M121" t="e">
            <v>#NAME?</v>
          </cell>
          <cell r="N121" t="e">
            <v>#NAME?</v>
          </cell>
          <cell r="O121" t="e">
            <v>#NAME?</v>
          </cell>
          <cell r="P121" t="e">
            <v>#NAME?</v>
          </cell>
        </row>
        <row r="122">
          <cell r="C122" t="str">
            <v>договор № ___ от ____</v>
          </cell>
          <cell r="M122" t="e">
            <v>#NAME?</v>
          </cell>
          <cell r="N122" t="e">
            <v>#NAME?</v>
          </cell>
          <cell r="O122" t="e">
            <v>#NAME?</v>
          </cell>
          <cell r="P122" t="e">
            <v>#NAME?</v>
          </cell>
        </row>
        <row r="123">
          <cell r="C123" t="str">
            <v>количество человек</v>
          </cell>
          <cell r="M123" t="e">
            <v>#NAME?</v>
          </cell>
          <cell r="N123" t="e">
            <v>#NAME?</v>
          </cell>
          <cell r="O123" t="e">
            <v>#NAME?</v>
          </cell>
          <cell r="P123" t="e">
            <v>#NAME?</v>
          </cell>
        </row>
        <row r="124">
          <cell r="C124" t="str">
            <v>договор № ___ от ____</v>
          </cell>
          <cell r="M124" t="e">
            <v>#NAME?</v>
          </cell>
          <cell r="N124" t="e">
            <v>#NAME?</v>
          </cell>
          <cell r="O124" t="e">
            <v>#NAME?</v>
          </cell>
          <cell r="P124" t="e">
            <v>#NAME?</v>
          </cell>
        </row>
        <row r="125">
          <cell r="C125" t="str">
            <v>количество человек</v>
          </cell>
          <cell r="M125" t="e">
            <v>#NAME?</v>
          </cell>
          <cell r="N125" t="e">
            <v>#NAME?</v>
          </cell>
          <cell r="O125" t="e">
            <v>#NAME?</v>
          </cell>
          <cell r="P125" t="e">
            <v>#NAME?</v>
          </cell>
        </row>
        <row r="126">
          <cell r="C126" t="str">
            <v>Добавить строки</v>
          </cell>
        </row>
        <row r="127">
          <cell r="A127" t="str">
            <v>3.</v>
          </cell>
          <cell r="B127" t="str">
            <v>АНО Экспертно-аналитический центр по проблемам окружающей среды "Экотерра"</v>
          </cell>
          <cell r="C127" t="str">
            <v>Всего</v>
          </cell>
          <cell r="H127">
            <v>12</v>
          </cell>
          <cell r="I127">
            <v>12</v>
          </cell>
          <cell r="J127">
            <v>0</v>
          </cell>
          <cell r="K127">
            <v>0</v>
          </cell>
          <cell r="L127">
            <v>0</v>
          </cell>
          <cell r="M127" t="e">
            <v>#NAME?</v>
          </cell>
          <cell r="N127" t="e">
            <v>#NAME?</v>
          </cell>
          <cell r="O127" t="e">
            <v>#NAME?</v>
          </cell>
          <cell r="P127" t="e">
            <v>#NAME?</v>
          </cell>
        </row>
        <row r="128">
          <cell r="C128" t="str">
            <v xml:space="preserve">    в том числе:</v>
          </cell>
        </row>
        <row r="129">
          <cell r="C129" t="str">
            <v>договор №181248 от 20.04.05</v>
          </cell>
          <cell r="H129">
            <v>12</v>
          </cell>
          <cell r="I129">
            <v>12</v>
          </cell>
          <cell r="M129" t="e">
            <v>#NAME?</v>
          </cell>
          <cell r="N129" t="e">
            <v>#NAME?</v>
          </cell>
          <cell r="O129" t="e">
            <v>#NAME?</v>
          </cell>
          <cell r="P129" t="e">
            <v>#NAME?</v>
          </cell>
        </row>
        <row r="130">
          <cell r="C130" t="str">
            <v>количество человек</v>
          </cell>
          <cell r="H130">
            <v>1</v>
          </cell>
          <cell r="I130">
            <v>1</v>
          </cell>
          <cell r="M130" t="e">
            <v>#NAME?</v>
          </cell>
          <cell r="N130" t="e">
            <v>#NAME?</v>
          </cell>
          <cell r="O130" t="e">
            <v>#NAME?</v>
          </cell>
          <cell r="P130" t="e">
            <v>#NAME?</v>
          </cell>
        </row>
        <row r="131">
          <cell r="C131" t="str">
            <v>договор № ___ от ____</v>
          </cell>
          <cell r="M131" t="e">
            <v>#NAME?</v>
          </cell>
          <cell r="N131" t="e">
            <v>#NAME?</v>
          </cell>
          <cell r="O131" t="e">
            <v>#NAME?</v>
          </cell>
          <cell r="P131" t="e">
            <v>#NAME?</v>
          </cell>
        </row>
        <row r="132">
          <cell r="C132" t="str">
            <v>количество человек</v>
          </cell>
          <cell r="M132" t="e">
            <v>#NAME?</v>
          </cell>
          <cell r="N132" t="e">
            <v>#NAME?</v>
          </cell>
          <cell r="O132" t="e">
            <v>#NAME?</v>
          </cell>
          <cell r="P132" t="e">
            <v>#NAME?</v>
          </cell>
        </row>
        <row r="133">
          <cell r="C133" t="str">
            <v>договор № ___ от ____</v>
          </cell>
          <cell r="M133" t="e">
            <v>#NAME?</v>
          </cell>
          <cell r="N133" t="e">
            <v>#NAME?</v>
          </cell>
          <cell r="O133" t="e">
            <v>#NAME?</v>
          </cell>
          <cell r="P133" t="e">
            <v>#NAME?</v>
          </cell>
        </row>
        <row r="134">
          <cell r="C134" t="str">
            <v>количество человек</v>
          </cell>
          <cell r="M134" t="e">
            <v>#NAME?</v>
          </cell>
          <cell r="N134" t="e">
            <v>#NAME?</v>
          </cell>
          <cell r="O134" t="e">
            <v>#NAME?</v>
          </cell>
          <cell r="P134" t="e">
            <v>#NAME?</v>
          </cell>
        </row>
        <row r="135">
          <cell r="C135" t="str">
            <v>Добавить строки</v>
          </cell>
        </row>
        <row r="136">
          <cell r="A136" t="str">
            <v>3.</v>
          </cell>
          <cell r="B136" t="str">
            <v>ООО Научно-техническое предприятие Энергоконтроль</v>
          </cell>
          <cell r="C136" t="str">
            <v>Всего</v>
          </cell>
          <cell r="H136">
            <v>9.8000000000000007</v>
          </cell>
          <cell r="I136">
            <v>9.8000000000000007</v>
          </cell>
          <cell r="J136">
            <v>0</v>
          </cell>
          <cell r="K136">
            <v>0</v>
          </cell>
          <cell r="L136">
            <v>0</v>
          </cell>
          <cell r="M136" t="e">
            <v>#NAME?</v>
          </cell>
          <cell r="N136" t="e">
            <v>#NAME?</v>
          </cell>
          <cell r="O136" t="e">
            <v>#NAME?</v>
          </cell>
          <cell r="P136" t="e">
            <v>#NAME?</v>
          </cell>
        </row>
        <row r="137">
          <cell r="C137" t="str">
            <v xml:space="preserve">    в том числе:</v>
          </cell>
        </row>
        <row r="138">
          <cell r="C138" t="str">
            <v>договор № 914 от 02.12.00</v>
          </cell>
          <cell r="H138">
            <v>9.8000000000000007</v>
          </cell>
          <cell r="I138">
            <v>9.8000000000000007</v>
          </cell>
          <cell r="M138" t="e">
            <v>#NAME?</v>
          </cell>
          <cell r="N138" t="e">
            <v>#NAME?</v>
          </cell>
          <cell r="O138" t="e">
            <v>#NAME?</v>
          </cell>
          <cell r="P138" t="e">
            <v>#NAME?</v>
          </cell>
        </row>
        <row r="139">
          <cell r="C139" t="str">
            <v>количество человек</v>
          </cell>
          <cell r="H139">
            <v>1</v>
          </cell>
          <cell r="I139">
            <v>1</v>
          </cell>
          <cell r="M139" t="e">
            <v>#NAME?</v>
          </cell>
          <cell r="N139" t="e">
            <v>#NAME?</v>
          </cell>
          <cell r="O139" t="e">
            <v>#NAME?</v>
          </cell>
          <cell r="P139" t="e">
            <v>#NAME?</v>
          </cell>
        </row>
        <row r="140">
          <cell r="C140" t="str">
            <v>договор № ___ от ____</v>
          </cell>
          <cell r="M140" t="e">
            <v>#NAME?</v>
          </cell>
          <cell r="N140" t="e">
            <v>#NAME?</v>
          </cell>
          <cell r="O140" t="e">
            <v>#NAME?</v>
          </cell>
          <cell r="P140" t="e">
            <v>#NAME?</v>
          </cell>
        </row>
        <row r="141">
          <cell r="C141" t="str">
            <v>количество человек</v>
          </cell>
          <cell r="M141" t="e">
            <v>#NAME?</v>
          </cell>
          <cell r="N141" t="e">
            <v>#NAME?</v>
          </cell>
          <cell r="O141" t="e">
            <v>#NAME?</v>
          </cell>
          <cell r="P141" t="e">
            <v>#NAME?</v>
          </cell>
        </row>
        <row r="142">
          <cell r="C142" t="str">
            <v>договор № ___ от ____</v>
          </cell>
          <cell r="M142" t="e">
            <v>#NAME?</v>
          </cell>
          <cell r="N142" t="e">
            <v>#NAME?</v>
          </cell>
          <cell r="O142" t="e">
            <v>#NAME?</v>
          </cell>
          <cell r="P142" t="e">
            <v>#NAME?</v>
          </cell>
        </row>
        <row r="143">
          <cell r="C143" t="str">
            <v>количество человек</v>
          </cell>
          <cell r="M143" t="e">
            <v>#NAME?</v>
          </cell>
          <cell r="N143" t="e">
            <v>#NAME?</v>
          </cell>
          <cell r="O143" t="e">
            <v>#NAME?</v>
          </cell>
          <cell r="P143" t="e">
            <v>#NAME?</v>
          </cell>
        </row>
        <row r="144">
          <cell r="C144" t="str">
            <v>Добавить строки</v>
          </cell>
        </row>
        <row r="145">
          <cell r="A145" t="str">
            <v>3.</v>
          </cell>
          <cell r="B145" t="str">
            <v>Тобольский УК</v>
          </cell>
          <cell r="C145" t="str">
            <v>Всего</v>
          </cell>
          <cell r="H145">
            <v>16</v>
          </cell>
          <cell r="I145">
            <v>16</v>
          </cell>
          <cell r="J145">
            <v>8</v>
          </cell>
          <cell r="K145">
            <v>8</v>
          </cell>
          <cell r="L145">
            <v>8.6</v>
          </cell>
          <cell r="M145" t="e">
            <v>#NAME?</v>
          </cell>
          <cell r="N145" t="e">
            <v>#NAME?</v>
          </cell>
          <cell r="O145" t="e">
            <v>#NAME?</v>
          </cell>
          <cell r="P145" t="e">
            <v>#NAME?</v>
          </cell>
        </row>
        <row r="146">
          <cell r="C146" t="str">
            <v xml:space="preserve">    в том числе:</v>
          </cell>
        </row>
        <row r="147">
          <cell r="C147" t="str">
            <v>договор № 20 от 05.09.05</v>
          </cell>
          <cell r="H147">
            <v>16</v>
          </cell>
          <cell r="I147">
            <v>16</v>
          </cell>
          <cell r="J147">
            <v>8</v>
          </cell>
          <cell r="K147">
            <v>8</v>
          </cell>
          <cell r="L147">
            <v>8.6</v>
          </cell>
          <cell r="M147" t="e">
            <v>#NAME?</v>
          </cell>
          <cell r="N147" t="e">
            <v>#NAME?</v>
          </cell>
          <cell r="O147" t="e">
            <v>#NAME?</v>
          </cell>
          <cell r="P147" t="e">
            <v>#NAME?</v>
          </cell>
        </row>
        <row r="148">
          <cell r="C148" t="str">
            <v>количество человек</v>
          </cell>
          <cell r="H148">
            <v>4</v>
          </cell>
          <cell r="I148">
            <v>4</v>
          </cell>
          <cell r="J148">
            <v>2</v>
          </cell>
          <cell r="K148">
            <v>2</v>
          </cell>
          <cell r="L148">
            <v>2.15</v>
          </cell>
          <cell r="M148" t="e">
            <v>#NAME?</v>
          </cell>
          <cell r="N148" t="e">
            <v>#NAME?</v>
          </cell>
          <cell r="O148" t="e">
            <v>#NAME?</v>
          </cell>
          <cell r="P148" t="e">
            <v>#NAME?</v>
          </cell>
        </row>
        <row r="149">
          <cell r="C149" t="str">
            <v>договор № ___ от ____</v>
          </cell>
          <cell r="M149" t="e">
            <v>#NAME?</v>
          </cell>
          <cell r="N149" t="e">
            <v>#NAME?</v>
          </cell>
          <cell r="O149" t="e">
            <v>#NAME?</v>
          </cell>
          <cell r="P149" t="e">
            <v>#NAME?</v>
          </cell>
        </row>
        <row r="150">
          <cell r="C150" t="str">
            <v>количество человек</v>
          </cell>
          <cell r="M150" t="e">
            <v>#NAME?</v>
          </cell>
          <cell r="N150" t="e">
            <v>#NAME?</v>
          </cell>
          <cell r="O150" t="e">
            <v>#NAME?</v>
          </cell>
          <cell r="P150" t="e">
            <v>#NAME?</v>
          </cell>
        </row>
        <row r="151">
          <cell r="C151" t="str">
            <v>договор № ___ от ____</v>
          </cell>
          <cell r="M151" t="e">
            <v>#NAME?</v>
          </cell>
          <cell r="N151" t="e">
            <v>#NAME?</v>
          </cell>
          <cell r="O151" t="e">
            <v>#NAME?</v>
          </cell>
          <cell r="P151" t="e">
            <v>#NAME?</v>
          </cell>
        </row>
        <row r="152">
          <cell r="C152" t="str">
            <v>количество человек</v>
          </cell>
          <cell r="M152" t="e">
            <v>#NAME?</v>
          </cell>
          <cell r="N152" t="e">
            <v>#NAME?</v>
          </cell>
          <cell r="O152" t="e">
            <v>#NAME?</v>
          </cell>
          <cell r="P152" t="e">
            <v>#NAME?</v>
          </cell>
        </row>
        <row r="153">
          <cell r="C153" t="str">
            <v>Добавить строки</v>
          </cell>
        </row>
        <row r="154">
          <cell r="A154" t="str">
            <v>3.</v>
          </cell>
          <cell r="B154" t="str">
            <v>Новосибирский филиал ПЭИПК</v>
          </cell>
          <cell r="C154" t="str">
            <v>Всего</v>
          </cell>
          <cell r="H154">
            <v>10</v>
          </cell>
          <cell r="I154">
            <v>10</v>
          </cell>
          <cell r="J154">
            <v>26</v>
          </cell>
          <cell r="K154">
            <v>26</v>
          </cell>
          <cell r="L154">
            <v>27.95</v>
          </cell>
          <cell r="M154" t="e">
            <v>#NAME?</v>
          </cell>
          <cell r="N154" t="e">
            <v>#NAME?</v>
          </cell>
          <cell r="O154" t="e">
            <v>#NAME?</v>
          </cell>
          <cell r="P154" t="e">
            <v>#NAME?</v>
          </cell>
        </row>
        <row r="155">
          <cell r="C155" t="str">
            <v xml:space="preserve">    в том числе:</v>
          </cell>
        </row>
        <row r="156">
          <cell r="C156" t="str">
            <v xml:space="preserve">договор № 231/2005 </v>
          </cell>
          <cell r="H156">
            <v>10</v>
          </cell>
          <cell r="I156">
            <v>10</v>
          </cell>
          <cell r="J156">
            <v>26</v>
          </cell>
          <cell r="K156">
            <v>26</v>
          </cell>
          <cell r="L156">
            <v>27.95</v>
          </cell>
          <cell r="M156" t="e">
            <v>#NAME?</v>
          </cell>
          <cell r="N156" t="e">
            <v>#NAME?</v>
          </cell>
          <cell r="O156" t="e">
            <v>#NAME?</v>
          </cell>
          <cell r="P156" t="e">
            <v>#NAME?</v>
          </cell>
        </row>
        <row r="157">
          <cell r="C157" t="str">
            <v>количество человек</v>
          </cell>
          <cell r="H157">
            <v>1</v>
          </cell>
          <cell r="I157">
            <v>1</v>
          </cell>
          <cell r="J157">
            <v>2</v>
          </cell>
          <cell r="K157">
            <v>2</v>
          </cell>
          <cell r="L157">
            <v>2.15</v>
          </cell>
          <cell r="M157" t="e">
            <v>#NAME?</v>
          </cell>
          <cell r="N157" t="e">
            <v>#NAME?</v>
          </cell>
          <cell r="O157" t="e">
            <v>#NAME?</v>
          </cell>
          <cell r="P157" t="e">
            <v>#NAME?</v>
          </cell>
        </row>
        <row r="158">
          <cell r="C158" t="str">
            <v>договор № ___ от ____</v>
          </cell>
          <cell r="M158" t="e">
            <v>#NAME?</v>
          </cell>
          <cell r="N158" t="e">
            <v>#NAME?</v>
          </cell>
          <cell r="O158" t="e">
            <v>#NAME?</v>
          </cell>
          <cell r="P158" t="e">
            <v>#NAME?</v>
          </cell>
        </row>
        <row r="159">
          <cell r="C159" t="str">
            <v>количество человек</v>
          </cell>
          <cell r="M159" t="e">
            <v>#NAME?</v>
          </cell>
          <cell r="N159" t="e">
            <v>#NAME?</v>
          </cell>
          <cell r="O159" t="e">
            <v>#NAME?</v>
          </cell>
          <cell r="P159" t="e">
            <v>#NAME?</v>
          </cell>
        </row>
        <row r="160">
          <cell r="C160" t="str">
            <v>договор № ___ от ____</v>
          </cell>
          <cell r="M160" t="e">
            <v>#NAME?</v>
          </cell>
          <cell r="N160" t="e">
            <v>#NAME?</v>
          </cell>
          <cell r="O160" t="e">
            <v>#NAME?</v>
          </cell>
          <cell r="P160" t="e">
            <v>#NAME?</v>
          </cell>
        </row>
        <row r="161">
          <cell r="C161" t="str">
            <v>количество человек</v>
          </cell>
          <cell r="M161" t="e">
            <v>#NAME?</v>
          </cell>
          <cell r="N161" t="e">
            <v>#NAME?</v>
          </cell>
          <cell r="O161" t="e">
            <v>#NAME?</v>
          </cell>
          <cell r="P161" t="e">
            <v>#NAME?</v>
          </cell>
        </row>
        <row r="162">
          <cell r="C162" t="str">
            <v>Добавить строки</v>
          </cell>
        </row>
        <row r="163">
          <cell r="A163" t="str">
            <v>3.</v>
          </cell>
          <cell r="B163" t="str">
            <v>ЗАО ИПФ "Динамика"</v>
          </cell>
          <cell r="C163" t="str">
            <v>Всего</v>
          </cell>
          <cell r="H163">
            <v>100</v>
          </cell>
          <cell r="I163">
            <v>100</v>
          </cell>
          <cell r="J163">
            <v>54</v>
          </cell>
          <cell r="K163">
            <v>54</v>
          </cell>
          <cell r="L163">
            <v>58.05</v>
          </cell>
          <cell r="M163" t="e">
            <v>#NAME?</v>
          </cell>
          <cell r="N163" t="e">
            <v>#NAME?</v>
          </cell>
          <cell r="O163" t="e">
            <v>#NAME?</v>
          </cell>
          <cell r="P163" t="e">
            <v>#NAME?</v>
          </cell>
        </row>
        <row r="164">
          <cell r="C164" t="str">
            <v xml:space="preserve">    в том числе:</v>
          </cell>
        </row>
        <row r="165">
          <cell r="C165" t="str">
            <v>договор № 107/06 от 24.11.05</v>
          </cell>
          <cell r="H165">
            <v>100</v>
          </cell>
          <cell r="I165">
            <v>100</v>
          </cell>
          <cell r="M165" t="e">
            <v>#NAME?</v>
          </cell>
          <cell r="N165" t="e">
            <v>#NAME?</v>
          </cell>
          <cell r="O165" t="e">
            <v>#NAME?</v>
          </cell>
          <cell r="P165" t="e">
            <v>#NAME?</v>
          </cell>
        </row>
        <row r="166">
          <cell r="C166" t="str">
            <v>количество человек</v>
          </cell>
          <cell r="H166">
            <v>5</v>
          </cell>
          <cell r="I166">
            <v>5</v>
          </cell>
          <cell r="M166" t="e">
            <v>#NAME?</v>
          </cell>
          <cell r="N166" t="e">
            <v>#NAME?</v>
          </cell>
          <cell r="O166" t="e">
            <v>#NAME?</v>
          </cell>
          <cell r="P166" t="e">
            <v>#NAME?</v>
          </cell>
        </row>
        <row r="167">
          <cell r="C167" t="str">
            <v>договор 07/06 от 24.01.06</v>
          </cell>
          <cell r="J167">
            <v>54</v>
          </cell>
          <cell r="K167">
            <v>54</v>
          </cell>
          <cell r="L167">
            <v>58.05</v>
          </cell>
          <cell r="M167" t="e">
            <v>#NAME?</v>
          </cell>
          <cell r="N167" t="e">
            <v>#NAME?</v>
          </cell>
          <cell r="O167" t="e">
            <v>#NAME?</v>
          </cell>
          <cell r="P167" t="e">
            <v>#NAME?</v>
          </cell>
        </row>
        <row r="168">
          <cell r="C168" t="str">
            <v>количество человек</v>
          </cell>
          <cell r="J168">
            <v>3</v>
          </cell>
          <cell r="K168">
            <v>3</v>
          </cell>
          <cell r="L168">
            <v>3.2250000000000001</v>
          </cell>
          <cell r="M168" t="e">
            <v>#NAME?</v>
          </cell>
          <cell r="N168" t="e">
            <v>#NAME?</v>
          </cell>
          <cell r="O168" t="e">
            <v>#NAME?</v>
          </cell>
          <cell r="P168" t="e">
            <v>#NAME?</v>
          </cell>
        </row>
        <row r="169">
          <cell r="C169" t="str">
            <v>договор № ___ от ____</v>
          </cell>
          <cell r="M169" t="e">
            <v>#NAME?</v>
          </cell>
          <cell r="N169" t="e">
            <v>#NAME?</v>
          </cell>
          <cell r="O169" t="e">
            <v>#NAME?</v>
          </cell>
          <cell r="P169" t="e">
            <v>#NAME?</v>
          </cell>
        </row>
        <row r="170">
          <cell r="C170" t="str">
            <v>количество человек</v>
          </cell>
          <cell r="M170" t="e">
            <v>#NAME?</v>
          </cell>
          <cell r="N170" t="e">
            <v>#NAME?</v>
          </cell>
          <cell r="O170" t="e">
            <v>#NAME?</v>
          </cell>
          <cell r="P170" t="e">
            <v>#NAME?</v>
          </cell>
        </row>
        <row r="171">
          <cell r="C171" t="str">
            <v>Добавить строки</v>
          </cell>
        </row>
        <row r="172">
          <cell r="A172" t="str">
            <v>3.</v>
          </cell>
          <cell r="B172" t="str">
            <v>АНО ДПО УЦ "Запсибэнерго"</v>
          </cell>
          <cell r="C172" t="str">
            <v>Всего</v>
          </cell>
          <cell r="H172">
            <v>180</v>
          </cell>
          <cell r="I172">
            <v>180</v>
          </cell>
          <cell r="J172">
            <v>136</v>
          </cell>
          <cell r="K172">
            <v>136</v>
          </cell>
          <cell r="L172">
            <v>146.19999999999999</v>
          </cell>
          <cell r="M172" t="e">
            <v>#NAME?</v>
          </cell>
          <cell r="N172" t="e">
            <v>#NAME?</v>
          </cell>
          <cell r="O172" t="e">
            <v>#NAME?</v>
          </cell>
          <cell r="P172" t="e">
            <v>#NAME?</v>
          </cell>
        </row>
        <row r="173">
          <cell r="C173" t="str">
            <v xml:space="preserve">    в том числе:</v>
          </cell>
        </row>
        <row r="174">
          <cell r="C174" t="str">
            <v>договор № 84 от 16.02.04</v>
          </cell>
          <cell r="H174">
            <v>180</v>
          </cell>
          <cell r="I174">
            <v>180</v>
          </cell>
          <cell r="J174">
            <v>136</v>
          </cell>
          <cell r="K174">
            <v>136</v>
          </cell>
          <cell r="L174">
            <v>146.19999999999999</v>
          </cell>
          <cell r="M174" t="e">
            <v>#NAME?</v>
          </cell>
          <cell r="N174" t="e">
            <v>#NAME?</v>
          </cell>
          <cell r="O174" t="e">
            <v>#NAME?</v>
          </cell>
          <cell r="P174" t="e">
            <v>#NAME?</v>
          </cell>
        </row>
        <row r="175">
          <cell r="C175" t="str">
            <v>количество человек</v>
          </cell>
          <cell r="H175">
            <v>10</v>
          </cell>
          <cell r="I175">
            <v>10</v>
          </cell>
          <cell r="J175">
            <v>34</v>
          </cell>
          <cell r="K175">
            <v>34</v>
          </cell>
          <cell r="L175">
            <v>36.549999999999997</v>
          </cell>
          <cell r="M175" t="e">
            <v>#NAME?</v>
          </cell>
          <cell r="N175" t="e">
            <v>#NAME?</v>
          </cell>
          <cell r="O175" t="e">
            <v>#NAME?</v>
          </cell>
          <cell r="P175" t="e">
            <v>#NAME?</v>
          </cell>
        </row>
        <row r="176">
          <cell r="C176" t="str">
            <v>договор № ___ от ____</v>
          </cell>
          <cell r="M176" t="e">
            <v>#NAME?</v>
          </cell>
          <cell r="N176" t="e">
            <v>#NAME?</v>
          </cell>
          <cell r="O176" t="e">
            <v>#NAME?</v>
          </cell>
          <cell r="P176" t="e">
            <v>#NAME?</v>
          </cell>
        </row>
        <row r="177">
          <cell r="C177" t="str">
            <v>количество человек</v>
          </cell>
          <cell r="M177" t="e">
            <v>#NAME?</v>
          </cell>
          <cell r="N177" t="e">
            <v>#NAME?</v>
          </cell>
          <cell r="O177" t="e">
            <v>#NAME?</v>
          </cell>
          <cell r="P177" t="e">
            <v>#NAME?</v>
          </cell>
        </row>
        <row r="178">
          <cell r="C178" t="str">
            <v>договор № ___ от ____</v>
          </cell>
          <cell r="M178" t="e">
            <v>#NAME?</v>
          </cell>
          <cell r="N178" t="e">
            <v>#NAME?</v>
          </cell>
          <cell r="O178" t="e">
            <v>#NAME?</v>
          </cell>
          <cell r="P178" t="e">
            <v>#NAME?</v>
          </cell>
        </row>
        <row r="179">
          <cell r="C179" t="str">
            <v>количество человек</v>
          </cell>
          <cell r="M179" t="e">
            <v>#NAME?</v>
          </cell>
          <cell r="N179" t="e">
            <v>#NAME?</v>
          </cell>
          <cell r="O179" t="e">
            <v>#NAME?</v>
          </cell>
          <cell r="P179" t="e">
            <v>#NAME?</v>
          </cell>
        </row>
        <row r="180">
          <cell r="C180" t="str">
            <v>Добавить строки</v>
          </cell>
        </row>
        <row r="181">
          <cell r="A181" t="str">
            <v>3.</v>
          </cell>
          <cell r="B181" t="str">
            <v>ООО Уральский центр ОТ и средств защиты энергетиков</v>
          </cell>
          <cell r="C181" t="str">
            <v>Всего</v>
          </cell>
          <cell r="H181">
            <v>0</v>
          </cell>
          <cell r="I181">
            <v>0</v>
          </cell>
          <cell r="J181">
            <v>20</v>
          </cell>
          <cell r="K181">
            <v>20</v>
          </cell>
          <cell r="L181">
            <v>21.5</v>
          </cell>
          <cell r="M181" t="e">
            <v>#NAME?</v>
          </cell>
          <cell r="N181" t="e">
            <v>#NAME?</v>
          </cell>
          <cell r="O181" t="e">
            <v>#NAME?</v>
          </cell>
          <cell r="P181" t="e">
            <v>#NAME?</v>
          </cell>
        </row>
        <row r="182">
          <cell r="C182" t="str">
            <v xml:space="preserve">    в том числе:</v>
          </cell>
        </row>
        <row r="183">
          <cell r="C183" t="str">
            <v>договор № 28-У-44-06 от 08.02.05</v>
          </cell>
          <cell r="J183">
            <v>20</v>
          </cell>
          <cell r="K183">
            <v>20</v>
          </cell>
          <cell r="L183">
            <v>21.5</v>
          </cell>
          <cell r="M183" t="e">
            <v>#NAME?</v>
          </cell>
          <cell r="N183" t="e">
            <v>#NAME?</v>
          </cell>
          <cell r="O183" t="e">
            <v>#NAME?</v>
          </cell>
          <cell r="P183" t="e">
            <v>#NAME?</v>
          </cell>
        </row>
        <row r="184">
          <cell r="C184" t="str">
            <v>количество человек</v>
          </cell>
          <cell r="J184">
            <v>2</v>
          </cell>
          <cell r="K184">
            <v>2</v>
          </cell>
          <cell r="L184">
            <v>2.15</v>
          </cell>
          <cell r="M184" t="e">
            <v>#NAME?</v>
          </cell>
          <cell r="N184" t="e">
            <v>#NAME?</v>
          </cell>
          <cell r="O184" t="e">
            <v>#NAME?</v>
          </cell>
          <cell r="P184" t="e">
            <v>#NAME?</v>
          </cell>
        </row>
        <row r="185">
          <cell r="C185" t="str">
            <v>договор № ___ от ____</v>
          </cell>
          <cell r="M185" t="e">
            <v>#NAME?</v>
          </cell>
          <cell r="N185" t="e">
            <v>#NAME?</v>
          </cell>
          <cell r="O185" t="e">
            <v>#NAME?</v>
          </cell>
          <cell r="P185" t="e">
            <v>#NAME?</v>
          </cell>
        </row>
        <row r="186">
          <cell r="C186" t="str">
            <v>количество человек</v>
          </cell>
          <cell r="M186" t="e">
            <v>#NAME?</v>
          </cell>
          <cell r="N186" t="e">
            <v>#NAME?</v>
          </cell>
          <cell r="O186" t="e">
            <v>#NAME?</v>
          </cell>
          <cell r="P186" t="e">
            <v>#NAME?</v>
          </cell>
        </row>
        <row r="187">
          <cell r="C187" t="str">
            <v>договор № ___ от ____</v>
          </cell>
          <cell r="M187" t="e">
            <v>#NAME?</v>
          </cell>
          <cell r="N187" t="e">
            <v>#NAME?</v>
          </cell>
          <cell r="O187" t="e">
            <v>#NAME?</v>
          </cell>
          <cell r="P187" t="e">
            <v>#NAME?</v>
          </cell>
        </row>
        <row r="188">
          <cell r="C188" t="str">
            <v>количество человек</v>
          </cell>
          <cell r="M188" t="e">
            <v>#NAME?</v>
          </cell>
          <cell r="N188" t="e">
            <v>#NAME?</v>
          </cell>
          <cell r="O188" t="e">
            <v>#NAME?</v>
          </cell>
          <cell r="P188" t="e">
            <v>#NAME?</v>
          </cell>
        </row>
        <row r="189">
          <cell r="C189" t="str">
            <v>Добавить строки</v>
          </cell>
        </row>
        <row r="190">
          <cell r="A190" t="str">
            <v>3.</v>
          </cell>
          <cell r="B190" t="str">
            <v>Уральский экспертный центр</v>
          </cell>
          <cell r="C190" t="str">
            <v>Всего</v>
          </cell>
          <cell r="H190">
            <v>0</v>
          </cell>
          <cell r="I190">
            <v>0</v>
          </cell>
          <cell r="J190">
            <v>1</v>
          </cell>
          <cell r="K190">
            <v>1</v>
          </cell>
          <cell r="L190">
            <v>1.075</v>
          </cell>
          <cell r="M190" t="e">
            <v>#NAME?</v>
          </cell>
          <cell r="N190" t="e">
            <v>#NAME?</v>
          </cell>
          <cell r="O190" t="e">
            <v>#NAME?</v>
          </cell>
          <cell r="P190" t="e">
            <v>#NAME?</v>
          </cell>
        </row>
        <row r="191">
          <cell r="C191" t="str">
            <v xml:space="preserve">    в том числе:</v>
          </cell>
        </row>
        <row r="192">
          <cell r="C192" t="str">
            <v>договор № 417/05-У-45 от 30.01.06</v>
          </cell>
          <cell r="M192" t="e">
            <v>#NAME?</v>
          </cell>
          <cell r="N192" t="e">
            <v>#NAME?</v>
          </cell>
          <cell r="O192" t="e">
            <v>#NAME?</v>
          </cell>
          <cell r="P192" t="e">
            <v>#NAME?</v>
          </cell>
        </row>
        <row r="193">
          <cell r="C193" t="str">
            <v>количество человек</v>
          </cell>
          <cell r="J193">
            <v>10</v>
          </cell>
          <cell r="K193">
            <v>10</v>
          </cell>
          <cell r="L193">
            <v>10.75</v>
          </cell>
          <cell r="M193" t="e">
            <v>#NAME?</v>
          </cell>
          <cell r="N193" t="e">
            <v>#NAME?</v>
          </cell>
          <cell r="O193" t="e">
            <v>#NAME?</v>
          </cell>
          <cell r="P193" t="e">
            <v>#NAME?</v>
          </cell>
        </row>
        <row r="194">
          <cell r="C194" t="str">
            <v>договор № ___ от ____</v>
          </cell>
          <cell r="J194">
            <v>1</v>
          </cell>
          <cell r="K194">
            <v>1</v>
          </cell>
          <cell r="L194">
            <v>1.075</v>
          </cell>
          <cell r="M194" t="e">
            <v>#NAME?</v>
          </cell>
          <cell r="N194" t="e">
            <v>#NAME?</v>
          </cell>
          <cell r="O194" t="e">
            <v>#NAME?</v>
          </cell>
          <cell r="P194" t="e">
            <v>#NAME?</v>
          </cell>
        </row>
        <row r="195">
          <cell r="C195" t="str">
            <v>количество человек</v>
          </cell>
          <cell r="M195" t="e">
            <v>#NAME?</v>
          </cell>
          <cell r="N195" t="e">
            <v>#NAME?</v>
          </cell>
          <cell r="O195" t="e">
            <v>#NAME?</v>
          </cell>
          <cell r="P195" t="e">
            <v>#NAME?</v>
          </cell>
        </row>
        <row r="196">
          <cell r="C196" t="str">
            <v>договор № ___ от ____</v>
          </cell>
          <cell r="M196" t="e">
            <v>#NAME?</v>
          </cell>
          <cell r="N196" t="e">
            <v>#NAME?</v>
          </cell>
          <cell r="O196" t="e">
            <v>#NAME?</v>
          </cell>
          <cell r="P196" t="e">
            <v>#NAME?</v>
          </cell>
        </row>
        <row r="197">
          <cell r="C197" t="str">
            <v>количество человек</v>
          </cell>
          <cell r="M197" t="e">
            <v>#NAME?</v>
          </cell>
          <cell r="N197" t="e">
            <v>#NAME?</v>
          </cell>
          <cell r="O197" t="e">
            <v>#NAME?</v>
          </cell>
          <cell r="P197" t="e">
            <v>#NAME?</v>
          </cell>
        </row>
        <row r="198">
          <cell r="C198" t="str">
            <v>Добавить строки</v>
          </cell>
        </row>
        <row r="199">
          <cell r="A199" t="str">
            <v>3.</v>
          </cell>
          <cell r="B199" t="str">
            <v>Московский ГТУ Баумана</v>
          </cell>
          <cell r="C199" t="str">
            <v>Всего</v>
          </cell>
          <cell r="H199">
            <v>0</v>
          </cell>
          <cell r="I199">
            <v>0</v>
          </cell>
          <cell r="J199">
            <v>0</v>
          </cell>
          <cell r="K199">
            <v>0</v>
          </cell>
          <cell r="L199">
            <v>40</v>
          </cell>
          <cell r="M199" t="e">
            <v>#NAME?</v>
          </cell>
          <cell r="N199" t="e">
            <v>#NAME?</v>
          </cell>
          <cell r="O199" t="e">
            <v>#NAME?</v>
          </cell>
          <cell r="P199" t="e">
            <v>#NAME?</v>
          </cell>
        </row>
        <row r="200">
          <cell r="C200" t="str">
            <v xml:space="preserve">    в том числе:</v>
          </cell>
        </row>
        <row r="201">
          <cell r="C201" t="str">
            <v>договор № ___ от ____</v>
          </cell>
          <cell r="L201">
            <v>40</v>
          </cell>
          <cell r="M201" t="e">
            <v>#NAME?</v>
          </cell>
          <cell r="N201" t="e">
            <v>#NAME?</v>
          </cell>
          <cell r="O201" t="e">
            <v>#NAME?</v>
          </cell>
          <cell r="P201" t="e">
            <v>#NAME?</v>
          </cell>
        </row>
        <row r="202">
          <cell r="C202" t="str">
            <v>количество человек</v>
          </cell>
          <cell r="L202">
            <v>2</v>
          </cell>
          <cell r="M202" t="e">
            <v>#NAME?</v>
          </cell>
          <cell r="N202" t="e">
            <v>#NAME?</v>
          </cell>
          <cell r="O202" t="e">
            <v>#NAME?</v>
          </cell>
          <cell r="P202" t="e">
            <v>#NAME?</v>
          </cell>
        </row>
        <row r="203">
          <cell r="C203" t="str">
            <v>договор № ___ от ____</v>
          </cell>
          <cell r="M203" t="e">
            <v>#NAME?</v>
          </cell>
          <cell r="N203" t="e">
            <v>#NAME?</v>
          </cell>
          <cell r="O203" t="e">
            <v>#NAME?</v>
          </cell>
          <cell r="P203" t="e">
            <v>#NAME?</v>
          </cell>
        </row>
        <row r="204">
          <cell r="C204" t="str">
            <v>количество человек</v>
          </cell>
          <cell r="M204" t="e">
            <v>#NAME?</v>
          </cell>
          <cell r="N204" t="e">
            <v>#NAME?</v>
          </cell>
          <cell r="O204" t="e">
            <v>#NAME?</v>
          </cell>
          <cell r="P204" t="e">
            <v>#NAME?</v>
          </cell>
        </row>
        <row r="205">
          <cell r="C205" t="str">
            <v>договор № ___ от ____</v>
          </cell>
          <cell r="M205" t="e">
            <v>#NAME?</v>
          </cell>
          <cell r="N205" t="e">
            <v>#NAME?</v>
          </cell>
          <cell r="O205" t="e">
            <v>#NAME?</v>
          </cell>
          <cell r="P205" t="e">
            <v>#NAME?</v>
          </cell>
        </row>
        <row r="206">
          <cell r="C206" t="str">
            <v>количество человек</v>
          </cell>
          <cell r="M206" t="e">
            <v>#NAME?</v>
          </cell>
          <cell r="N206" t="e">
            <v>#NAME?</v>
          </cell>
          <cell r="O206" t="e">
            <v>#NAME?</v>
          </cell>
          <cell r="P206" t="e">
            <v>#NAME?</v>
          </cell>
        </row>
        <row r="207">
          <cell r="C207" t="str">
            <v>Добавить строки</v>
          </cell>
        </row>
        <row r="208">
          <cell r="A208" t="str">
            <v>3.</v>
          </cell>
          <cell r="B208" t="str">
            <v>Кировский УКК</v>
          </cell>
          <cell r="C208" t="str">
            <v>Всего</v>
          </cell>
          <cell r="H208">
            <v>0</v>
          </cell>
          <cell r="I208">
            <v>0</v>
          </cell>
          <cell r="J208">
            <v>0</v>
          </cell>
          <cell r="K208">
            <v>0</v>
          </cell>
          <cell r="L208">
            <v>18</v>
          </cell>
          <cell r="M208" t="e">
            <v>#NAME?</v>
          </cell>
          <cell r="N208" t="e">
            <v>#NAME?</v>
          </cell>
          <cell r="O208" t="e">
            <v>#NAME?</v>
          </cell>
          <cell r="P208" t="e">
            <v>#NAME?</v>
          </cell>
        </row>
        <row r="209">
          <cell r="C209" t="str">
            <v xml:space="preserve">    в том числе:</v>
          </cell>
        </row>
        <row r="210">
          <cell r="C210" t="str">
            <v>договор № ___ от ____</v>
          </cell>
          <cell r="L210">
            <v>18</v>
          </cell>
          <cell r="M210" t="e">
            <v>#NAME?</v>
          </cell>
          <cell r="N210" t="e">
            <v>#NAME?</v>
          </cell>
          <cell r="O210" t="e">
            <v>#NAME?</v>
          </cell>
          <cell r="P210" t="e">
            <v>#NAME?</v>
          </cell>
        </row>
        <row r="211">
          <cell r="C211" t="str">
            <v>количество человек</v>
          </cell>
          <cell r="L211">
            <v>2</v>
          </cell>
          <cell r="M211" t="e">
            <v>#NAME?</v>
          </cell>
          <cell r="N211" t="e">
            <v>#NAME?</v>
          </cell>
          <cell r="O211" t="e">
            <v>#NAME?</v>
          </cell>
          <cell r="P211" t="e">
            <v>#NAME?</v>
          </cell>
        </row>
        <row r="212">
          <cell r="C212" t="str">
            <v>договор № ___ от ____</v>
          </cell>
          <cell r="M212" t="e">
            <v>#NAME?</v>
          </cell>
          <cell r="N212" t="e">
            <v>#NAME?</v>
          </cell>
          <cell r="O212" t="e">
            <v>#NAME?</v>
          </cell>
          <cell r="P212" t="e">
            <v>#NAME?</v>
          </cell>
        </row>
        <row r="213">
          <cell r="C213" t="str">
            <v>количество человек</v>
          </cell>
          <cell r="M213" t="e">
            <v>#NAME?</v>
          </cell>
          <cell r="N213" t="e">
            <v>#NAME?</v>
          </cell>
          <cell r="O213" t="e">
            <v>#NAME?</v>
          </cell>
          <cell r="P213" t="e">
            <v>#NAME?</v>
          </cell>
        </row>
        <row r="214">
          <cell r="C214" t="str">
            <v>договор № ___ от ____</v>
          </cell>
          <cell r="M214" t="e">
            <v>#NAME?</v>
          </cell>
          <cell r="N214" t="e">
            <v>#NAME?</v>
          </cell>
          <cell r="O214" t="e">
            <v>#NAME?</v>
          </cell>
          <cell r="P214" t="e">
            <v>#NAME?</v>
          </cell>
        </row>
        <row r="215">
          <cell r="C215" t="str">
            <v>количество человек</v>
          </cell>
          <cell r="M215" t="e">
            <v>#NAME?</v>
          </cell>
          <cell r="N215" t="e">
            <v>#NAME?</v>
          </cell>
          <cell r="O215" t="e">
            <v>#NAME?</v>
          </cell>
          <cell r="P215" t="e">
            <v>#NAME?</v>
          </cell>
        </row>
        <row r="216">
          <cell r="C216" t="str">
            <v>Добавить строки</v>
          </cell>
        </row>
        <row r="217">
          <cell r="A217" t="str">
            <v>3.</v>
          </cell>
          <cell r="B217" t="str">
            <v>Тюменский нефтегазовый университет</v>
          </cell>
          <cell r="C217" t="str">
            <v>Всего</v>
          </cell>
          <cell r="H217">
            <v>0</v>
          </cell>
          <cell r="I217">
            <v>0</v>
          </cell>
          <cell r="J217">
            <v>0</v>
          </cell>
          <cell r="K217">
            <v>0</v>
          </cell>
          <cell r="L217">
            <v>128</v>
          </cell>
          <cell r="M217" t="e">
            <v>#NAME?</v>
          </cell>
          <cell r="N217" t="e">
            <v>#NAME?</v>
          </cell>
          <cell r="O217" t="e">
            <v>#NAME?</v>
          </cell>
          <cell r="P217" t="e">
            <v>#NAME?</v>
          </cell>
        </row>
        <row r="218">
          <cell r="C218" t="str">
            <v xml:space="preserve">    в том числе:</v>
          </cell>
        </row>
        <row r="219">
          <cell r="C219" t="str">
            <v>договор № ___ от ____</v>
          </cell>
          <cell r="L219">
            <v>128</v>
          </cell>
          <cell r="M219" t="e">
            <v>#NAME?</v>
          </cell>
          <cell r="N219" t="e">
            <v>#NAME?</v>
          </cell>
          <cell r="O219" t="e">
            <v>#NAME?</v>
          </cell>
          <cell r="P219" t="e">
            <v>#NAME?</v>
          </cell>
        </row>
        <row r="220">
          <cell r="C220" t="str">
            <v>количество человек</v>
          </cell>
          <cell r="L220">
            <v>16</v>
          </cell>
          <cell r="M220" t="e">
            <v>#NAME?</v>
          </cell>
          <cell r="N220" t="e">
            <v>#NAME?</v>
          </cell>
          <cell r="O220" t="e">
            <v>#NAME?</v>
          </cell>
          <cell r="P220" t="e">
            <v>#NAME?</v>
          </cell>
        </row>
        <row r="221">
          <cell r="C221" t="str">
            <v>договор № ___ от ____</v>
          </cell>
          <cell r="M221" t="e">
            <v>#NAME?</v>
          </cell>
          <cell r="N221" t="e">
            <v>#NAME?</v>
          </cell>
          <cell r="O221" t="e">
            <v>#NAME?</v>
          </cell>
          <cell r="P221" t="e">
            <v>#NAME?</v>
          </cell>
        </row>
        <row r="222">
          <cell r="C222" t="str">
            <v>количество человек</v>
          </cell>
          <cell r="M222" t="e">
            <v>#NAME?</v>
          </cell>
          <cell r="N222" t="e">
            <v>#NAME?</v>
          </cell>
          <cell r="O222" t="e">
            <v>#NAME?</v>
          </cell>
          <cell r="P222" t="e">
            <v>#NAME?</v>
          </cell>
        </row>
        <row r="223">
          <cell r="C223" t="str">
            <v>договор № ___ от ____</v>
          </cell>
          <cell r="M223" t="e">
            <v>#NAME?</v>
          </cell>
          <cell r="N223" t="e">
            <v>#NAME?</v>
          </cell>
          <cell r="O223" t="e">
            <v>#NAME?</v>
          </cell>
          <cell r="P223" t="e">
            <v>#NAME?</v>
          </cell>
        </row>
        <row r="224">
          <cell r="C224" t="str">
            <v>количество человек</v>
          </cell>
          <cell r="M224" t="e">
            <v>#NAME?</v>
          </cell>
          <cell r="N224" t="e">
            <v>#NAME?</v>
          </cell>
          <cell r="O224" t="e">
            <v>#NAME?</v>
          </cell>
          <cell r="P224" t="e">
            <v>#NAME?</v>
          </cell>
        </row>
        <row r="225">
          <cell r="C225" t="str">
            <v>Добавить строки</v>
          </cell>
        </row>
        <row r="228">
          <cell r="H228">
            <v>5704.7400000000016</v>
          </cell>
          <cell r="I228">
            <v>5704.7400000000016</v>
          </cell>
          <cell r="J228">
            <v>9902.0999999999985</v>
          </cell>
          <cell r="K228">
            <v>9902.0999999999985</v>
          </cell>
          <cell r="L228">
            <v>10830.7575</v>
          </cell>
          <cell r="M228" t="e">
            <v>#NAME?</v>
          </cell>
          <cell r="N228" t="e">
            <v>#NAME?</v>
          </cell>
          <cell r="O228" t="e">
            <v>#NAME?</v>
          </cell>
          <cell r="P228" t="e">
            <v>#NAME?</v>
          </cell>
        </row>
      </sheetData>
      <sheetData sheetId="23">
        <row r="6">
          <cell r="D6">
            <v>259</v>
          </cell>
          <cell r="E6">
            <v>259</v>
          </cell>
          <cell r="F6">
            <v>519</v>
          </cell>
          <cell r="G6">
            <v>519</v>
          </cell>
          <cell r="H6">
            <v>565</v>
          </cell>
          <cell r="I6" t="e">
            <v>#NAME?</v>
          </cell>
          <cell r="J6" t="e">
            <v>#NAME?</v>
          </cell>
          <cell r="K6" t="e">
            <v>#NAME?</v>
          </cell>
          <cell r="L6" t="e">
            <v>#NAME?</v>
          </cell>
        </row>
        <row r="7">
          <cell r="D7">
            <v>1027</v>
          </cell>
          <cell r="E7">
            <v>1027</v>
          </cell>
          <cell r="F7">
            <v>1954</v>
          </cell>
          <cell r="G7">
            <v>1954</v>
          </cell>
          <cell r="H7">
            <v>1828</v>
          </cell>
          <cell r="I7" t="e">
            <v>#NAME?</v>
          </cell>
          <cell r="J7" t="e">
            <v>#NAME?</v>
          </cell>
          <cell r="K7" t="e">
            <v>#NAME?</v>
          </cell>
          <cell r="L7" t="e">
            <v>#NAME?</v>
          </cell>
        </row>
        <row r="8">
          <cell r="D8">
            <v>677.94</v>
          </cell>
          <cell r="E8">
            <v>677.94</v>
          </cell>
          <cell r="F8">
            <v>2337.3000000000002</v>
          </cell>
          <cell r="G8">
            <v>2337.3000000000002</v>
          </cell>
          <cell r="H8">
            <v>2765.8</v>
          </cell>
          <cell r="I8" t="e">
            <v>#NAME?</v>
          </cell>
          <cell r="J8" t="e">
            <v>#NAME?</v>
          </cell>
          <cell r="K8" t="e">
            <v>#NAME?</v>
          </cell>
          <cell r="L8" t="e">
            <v>#NAME?</v>
          </cell>
        </row>
        <row r="9">
          <cell r="D9">
            <v>720.56000000000006</v>
          </cell>
          <cell r="E9">
            <v>720.56000000000006</v>
          </cell>
          <cell r="F9">
            <v>2477.3000000000002</v>
          </cell>
          <cell r="G9">
            <v>2477.3000000000002</v>
          </cell>
          <cell r="H9">
            <v>2303.5</v>
          </cell>
          <cell r="I9" t="e">
            <v>#NAME?</v>
          </cell>
          <cell r="J9" t="e">
            <v>#NAME?</v>
          </cell>
          <cell r="K9" t="e">
            <v>#NAME?</v>
          </cell>
          <cell r="L9" t="e">
            <v>#NAME?</v>
          </cell>
        </row>
        <row r="10">
          <cell r="D10">
            <v>85.44</v>
          </cell>
          <cell r="E10">
            <v>85.44</v>
          </cell>
          <cell r="F10">
            <v>243.3</v>
          </cell>
          <cell r="G10">
            <v>243.3</v>
          </cell>
          <cell r="H10">
            <v>483.6</v>
          </cell>
          <cell r="I10" t="e">
            <v>#NAME?</v>
          </cell>
          <cell r="J10" t="e">
            <v>#NAME?</v>
          </cell>
          <cell r="K10" t="e">
            <v>#NAME?</v>
          </cell>
          <cell r="L10" t="e">
            <v>#NAME?</v>
          </cell>
        </row>
        <row r="11">
          <cell r="I11" t="e">
            <v>#NAME?</v>
          </cell>
          <cell r="J11" t="e">
            <v>#NAME?</v>
          </cell>
          <cell r="K11" t="e">
            <v>#NAME?</v>
          </cell>
          <cell r="L11" t="e">
            <v>#NAME?</v>
          </cell>
        </row>
        <row r="12">
          <cell r="B12" t="str">
            <v>Расходы на &lt;_______________&gt;</v>
          </cell>
          <cell r="I12" t="e">
            <v>#NAME?</v>
          </cell>
          <cell r="J12" t="e">
            <v>#NAME?</v>
          </cell>
          <cell r="K12" t="e">
            <v>#NAME?</v>
          </cell>
          <cell r="L12" t="e">
            <v>#NAME?</v>
          </cell>
        </row>
        <row r="13">
          <cell r="B13" t="str">
            <v>Расходы на &lt;_______________&gt;</v>
          </cell>
          <cell r="I13" t="e">
            <v>#NAME?</v>
          </cell>
          <cell r="J13" t="e">
            <v>#NAME?</v>
          </cell>
          <cell r="K13" t="e">
            <v>#NAME?</v>
          </cell>
          <cell r="L13" t="e">
            <v>#NAME?</v>
          </cell>
        </row>
        <row r="14">
          <cell r="B14" t="str">
            <v>Расходы на &lt;_______________&gt;</v>
          </cell>
          <cell r="I14" t="e">
            <v>#NAME?</v>
          </cell>
          <cell r="J14" t="e">
            <v>#NAME?</v>
          </cell>
          <cell r="K14" t="e">
            <v>#NAME?</v>
          </cell>
          <cell r="L14" t="e">
            <v>#NAME?</v>
          </cell>
        </row>
        <row r="15">
          <cell r="B15" t="str">
            <v>Расходы на &lt;_______________&gt;</v>
          </cell>
          <cell r="I15" t="e">
            <v>#NAME?</v>
          </cell>
          <cell r="J15" t="e">
            <v>#NAME?</v>
          </cell>
          <cell r="K15" t="e">
            <v>#NAME?</v>
          </cell>
          <cell r="L15" t="e">
            <v>#NAME?</v>
          </cell>
        </row>
        <row r="17">
          <cell r="D17">
            <v>1483.94</v>
          </cell>
          <cell r="E17">
            <v>1483.94</v>
          </cell>
          <cell r="F17">
            <v>5057.9000000000005</v>
          </cell>
          <cell r="G17">
            <v>5057.9000000000005</v>
          </cell>
          <cell r="H17">
            <v>5552.9000000000005</v>
          </cell>
          <cell r="I17" t="e">
            <v>#NAME?</v>
          </cell>
          <cell r="J17" t="e">
            <v>#NAME?</v>
          </cell>
          <cell r="K17" t="e">
            <v>#NAME?</v>
          </cell>
          <cell r="L17" t="e">
            <v>#NAME?</v>
          </cell>
        </row>
      </sheetData>
      <sheetData sheetId="24">
        <row r="5">
          <cell r="D5" t="str">
            <v>Сургут</v>
          </cell>
          <cell r="E5" t="str">
            <v>Екатеринбург</v>
          </cell>
          <cell r="F5" t="str">
            <v>Салават</v>
          </cell>
          <cell r="G5" t="str">
            <v>Челябинск</v>
          </cell>
          <cell r="H5" t="str">
            <v>Москва</v>
          </cell>
          <cell r="I5" t="str">
            <v>Курган</v>
          </cell>
          <cell r="J5" t="str">
            <v>Санкт-Петербург</v>
          </cell>
          <cell r="K5" t="str">
            <v>Ижевск</v>
          </cell>
          <cell r="L5" t="str">
            <v>Саранск</v>
          </cell>
          <cell r="M5" t="str">
            <v>Белорецк</v>
          </cell>
          <cell r="N5" t="str">
            <v>Уфа</v>
          </cell>
          <cell r="O5" t="str">
            <v>Новосибирск</v>
          </cell>
          <cell r="P5" t="str">
            <v>Томск</v>
          </cell>
          <cell r="Q5" t="str">
            <v>Киров</v>
          </cell>
        </row>
        <row r="6">
          <cell r="A6" t="str">
            <v>1.</v>
          </cell>
          <cell r="B6" t="str">
            <v>Количество командированных</v>
          </cell>
          <cell r="C6" t="str">
            <v>чел.</v>
          </cell>
          <cell r="D6">
            <v>52</v>
          </cell>
          <cell r="E6">
            <v>115</v>
          </cell>
          <cell r="F6">
            <v>2</v>
          </cell>
          <cell r="G6">
            <v>185</v>
          </cell>
          <cell r="H6">
            <v>87</v>
          </cell>
          <cell r="I6">
            <v>3</v>
          </cell>
          <cell r="J6">
            <v>35</v>
          </cell>
          <cell r="K6">
            <v>1</v>
          </cell>
          <cell r="L6">
            <v>18</v>
          </cell>
          <cell r="M6">
            <v>1</v>
          </cell>
          <cell r="N6">
            <v>5</v>
          </cell>
          <cell r="O6">
            <v>26</v>
          </cell>
          <cell r="P6">
            <v>6</v>
          </cell>
          <cell r="S6">
            <v>536</v>
          </cell>
        </row>
        <row r="7">
          <cell r="A7" t="str">
            <v>2.</v>
          </cell>
          <cell r="B7" t="str">
            <v>Количество человеко-дней</v>
          </cell>
          <cell r="C7" t="str">
            <v>чел-дн.</v>
          </cell>
          <cell r="D7">
            <v>20</v>
          </cell>
          <cell r="E7">
            <v>419</v>
          </cell>
          <cell r="F7">
            <v>11</v>
          </cell>
          <cell r="G7">
            <v>556</v>
          </cell>
          <cell r="H7">
            <v>350</v>
          </cell>
          <cell r="I7">
            <v>6</v>
          </cell>
          <cell r="J7">
            <v>235</v>
          </cell>
          <cell r="K7">
            <v>5</v>
          </cell>
          <cell r="L7">
            <v>35</v>
          </cell>
          <cell r="M7">
            <v>5</v>
          </cell>
          <cell r="N7">
            <v>15</v>
          </cell>
          <cell r="O7">
            <v>84</v>
          </cell>
          <cell r="P7">
            <v>25</v>
          </cell>
          <cell r="S7">
            <v>1766</v>
          </cell>
        </row>
        <row r="8">
          <cell r="A8" t="str">
            <v>3.</v>
          </cell>
          <cell r="B8" t="str">
            <v>Оплата проезда к месту командировки</v>
          </cell>
          <cell r="C8" t="str">
            <v>тыс.руб.</v>
          </cell>
          <cell r="D8">
            <v>190.52799999999999</v>
          </cell>
          <cell r="E8">
            <v>115</v>
          </cell>
          <cell r="F8">
            <v>9.1999999999999993</v>
          </cell>
          <cell r="G8">
            <v>296</v>
          </cell>
          <cell r="H8">
            <v>1044</v>
          </cell>
          <cell r="I8">
            <v>3</v>
          </cell>
          <cell r="J8">
            <v>488.88</v>
          </cell>
          <cell r="K8">
            <v>2.4</v>
          </cell>
          <cell r="L8">
            <v>226.8</v>
          </cell>
          <cell r="M8">
            <v>12.954000000000001</v>
          </cell>
          <cell r="N8">
            <v>0</v>
          </cell>
          <cell r="O8">
            <v>62.4</v>
          </cell>
          <cell r="P8">
            <v>36</v>
          </cell>
          <cell r="Q8">
            <v>0</v>
          </cell>
          <cell r="S8">
            <v>2487.1620000000007</v>
          </cell>
        </row>
        <row r="9">
          <cell r="B9" t="str">
            <v xml:space="preserve"> - стоимость проезда в 1 сторону</v>
          </cell>
          <cell r="C9" t="str">
            <v>руб.</v>
          </cell>
          <cell r="D9">
            <v>1832</v>
          </cell>
          <cell r="E9">
            <v>500</v>
          </cell>
          <cell r="F9">
            <v>2300</v>
          </cell>
          <cell r="G9">
            <v>800</v>
          </cell>
          <cell r="H9">
            <v>6000</v>
          </cell>
          <cell r="I9">
            <v>500</v>
          </cell>
          <cell r="J9">
            <v>6984</v>
          </cell>
          <cell r="K9">
            <v>1200</v>
          </cell>
          <cell r="L9">
            <v>6300</v>
          </cell>
          <cell r="M9">
            <v>6477</v>
          </cell>
          <cell r="O9">
            <v>1200</v>
          </cell>
          <cell r="P9">
            <v>3000</v>
          </cell>
        </row>
        <row r="10">
          <cell r="A10" t="str">
            <v>4.</v>
          </cell>
          <cell r="B10" t="str">
            <v>Наем жилого помещения</v>
          </cell>
          <cell r="C10" t="str">
            <v>тыс.руб.</v>
          </cell>
          <cell r="D10">
            <v>24.9</v>
          </cell>
          <cell r="E10">
            <v>335.2</v>
          </cell>
          <cell r="F10">
            <v>6.6</v>
          </cell>
          <cell r="G10">
            <v>500.4</v>
          </cell>
          <cell r="H10">
            <v>665</v>
          </cell>
          <cell r="I10">
            <v>2.1</v>
          </cell>
          <cell r="J10">
            <v>399.5</v>
          </cell>
          <cell r="K10">
            <v>4.5</v>
          </cell>
          <cell r="L10">
            <v>29.75</v>
          </cell>
          <cell r="M10">
            <v>1.35</v>
          </cell>
          <cell r="N10">
            <v>15</v>
          </cell>
          <cell r="O10">
            <v>84</v>
          </cell>
          <cell r="P10">
            <v>32.5</v>
          </cell>
          <cell r="S10">
            <v>2100.7999999999997</v>
          </cell>
        </row>
        <row r="11">
          <cell r="B11" t="str">
            <v xml:space="preserve"> - стоимость 1 суток найма жилого помещения</v>
          </cell>
          <cell r="C11" t="str">
            <v>руб.</v>
          </cell>
          <cell r="D11">
            <v>1245</v>
          </cell>
          <cell r="E11">
            <v>800</v>
          </cell>
          <cell r="F11">
            <v>600</v>
          </cell>
          <cell r="G11">
            <v>900</v>
          </cell>
          <cell r="H11">
            <v>1900</v>
          </cell>
          <cell r="I11">
            <v>350</v>
          </cell>
          <cell r="J11">
            <v>1700</v>
          </cell>
          <cell r="K11">
            <v>900</v>
          </cell>
          <cell r="L11">
            <v>850</v>
          </cell>
          <cell r="M11">
            <v>270</v>
          </cell>
          <cell r="N11">
            <v>1000</v>
          </cell>
          <cell r="O11">
            <v>1000</v>
          </cell>
          <cell r="P11">
            <v>1300</v>
          </cell>
        </row>
        <row r="12">
          <cell r="A12" t="str">
            <v>5.</v>
          </cell>
          <cell r="B12" t="str">
            <v>Суточные в пределах норм</v>
          </cell>
          <cell r="C12" t="str">
            <v>тыс.руб.</v>
          </cell>
          <cell r="D12">
            <v>4</v>
          </cell>
          <cell r="E12">
            <v>83.8</v>
          </cell>
          <cell r="F12">
            <v>2.2000000000000002</v>
          </cell>
          <cell r="G12">
            <v>111.2</v>
          </cell>
          <cell r="H12">
            <v>140</v>
          </cell>
          <cell r="I12">
            <v>0.9</v>
          </cell>
          <cell r="J12">
            <v>94</v>
          </cell>
          <cell r="K12">
            <v>1</v>
          </cell>
          <cell r="L12">
            <v>7</v>
          </cell>
          <cell r="M12">
            <v>1</v>
          </cell>
          <cell r="N12">
            <v>3</v>
          </cell>
          <cell r="O12">
            <v>16.8</v>
          </cell>
          <cell r="P12">
            <v>5</v>
          </cell>
          <cell r="Q12">
            <v>0</v>
          </cell>
          <cell r="S12">
            <v>469.9</v>
          </cell>
        </row>
        <row r="13">
          <cell r="B13" t="str">
            <v xml:space="preserve"> - размер суточных</v>
          </cell>
          <cell r="C13" t="str">
            <v>руб.</v>
          </cell>
          <cell r="D13">
            <v>200</v>
          </cell>
          <cell r="E13">
            <v>200</v>
          </cell>
          <cell r="F13">
            <v>200</v>
          </cell>
          <cell r="G13">
            <v>200</v>
          </cell>
          <cell r="H13">
            <v>400</v>
          </cell>
          <cell r="I13">
            <v>150</v>
          </cell>
          <cell r="J13">
            <v>400</v>
          </cell>
          <cell r="K13">
            <v>200</v>
          </cell>
          <cell r="L13">
            <v>200</v>
          </cell>
          <cell r="M13">
            <v>200</v>
          </cell>
          <cell r="N13">
            <v>200</v>
          </cell>
          <cell r="O13">
            <v>200</v>
          </cell>
          <cell r="P13">
            <v>200</v>
          </cell>
        </row>
        <row r="14">
          <cell r="A14" t="str">
            <v>6.</v>
          </cell>
          <cell r="B14" t="str">
            <v>Оформление виз, паспортов и т.п.</v>
          </cell>
          <cell r="C14" t="str">
            <v>тыс.руб.</v>
          </cell>
          <cell r="S14">
            <v>0</v>
          </cell>
        </row>
        <row r="15">
          <cell r="B15" t="str">
            <v>Расходы на &lt;_______________&gt;</v>
          </cell>
          <cell r="S15">
            <v>0</v>
          </cell>
        </row>
        <row r="16">
          <cell r="B16" t="str">
            <v>Расходы на &lt;_______________&gt;</v>
          </cell>
          <cell r="S16">
            <v>0</v>
          </cell>
        </row>
        <row r="17">
          <cell r="B17" t="str">
            <v>Расходы на &lt;_______________&gt;</v>
          </cell>
          <cell r="S17">
            <v>0</v>
          </cell>
        </row>
        <row r="19">
          <cell r="A19" t="str">
            <v>10.</v>
          </cell>
          <cell r="B19" t="str">
            <v>Всего расходов</v>
          </cell>
          <cell r="C19" t="str">
            <v>тыс.руб.</v>
          </cell>
          <cell r="D19">
            <v>219.428</v>
          </cell>
          <cell r="E19">
            <v>534</v>
          </cell>
          <cell r="F19">
            <v>18</v>
          </cell>
          <cell r="G19">
            <v>907.6</v>
          </cell>
          <cell r="H19">
            <v>1849</v>
          </cell>
          <cell r="I19">
            <v>6</v>
          </cell>
          <cell r="J19">
            <v>982.38</v>
          </cell>
          <cell r="K19">
            <v>7.9</v>
          </cell>
          <cell r="L19">
            <v>263.55</v>
          </cell>
          <cell r="M19">
            <v>15.304</v>
          </cell>
          <cell r="N19">
            <v>18</v>
          </cell>
          <cell r="O19">
            <v>163.20000000000002</v>
          </cell>
          <cell r="P19">
            <v>73.5</v>
          </cell>
          <cell r="Q19">
            <v>0</v>
          </cell>
          <cell r="S19">
            <v>5057.8620000000001</v>
          </cell>
        </row>
        <row r="21">
          <cell r="A21" t="str">
            <v>1.</v>
          </cell>
          <cell r="B21" t="str">
            <v>Количество командированных</v>
          </cell>
          <cell r="C21" t="str">
            <v>чел.</v>
          </cell>
          <cell r="D21">
            <v>54</v>
          </cell>
          <cell r="E21">
            <v>115</v>
          </cell>
          <cell r="F21">
            <v>4</v>
          </cell>
          <cell r="G21">
            <v>190</v>
          </cell>
          <cell r="H21">
            <v>90</v>
          </cell>
          <cell r="I21">
            <v>5</v>
          </cell>
          <cell r="J21">
            <v>35</v>
          </cell>
          <cell r="K21">
            <v>3</v>
          </cell>
          <cell r="L21">
            <v>20</v>
          </cell>
          <cell r="M21">
            <v>2</v>
          </cell>
          <cell r="N21">
            <v>5</v>
          </cell>
          <cell r="O21">
            <v>30</v>
          </cell>
          <cell r="P21">
            <v>10</v>
          </cell>
          <cell r="Q21">
            <v>2</v>
          </cell>
          <cell r="S21">
            <v>565</v>
          </cell>
        </row>
        <row r="22">
          <cell r="A22" t="str">
            <v>2.</v>
          </cell>
          <cell r="B22" t="str">
            <v>Количество человеко-дней</v>
          </cell>
          <cell r="C22" t="str">
            <v>чел-дн.</v>
          </cell>
          <cell r="D22">
            <v>25</v>
          </cell>
          <cell r="E22">
            <v>420</v>
          </cell>
          <cell r="F22">
            <v>15</v>
          </cell>
          <cell r="G22">
            <v>560</v>
          </cell>
          <cell r="H22">
            <v>350</v>
          </cell>
          <cell r="I22">
            <v>10</v>
          </cell>
          <cell r="J22">
            <v>240</v>
          </cell>
          <cell r="K22">
            <v>10</v>
          </cell>
          <cell r="L22">
            <v>40</v>
          </cell>
          <cell r="M22">
            <v>5</v>
          </cell>
          <cell r="N22">
            <v>15</v>
          </cell>
          <cell r="O22">
            <v>80</v>
          </cell>
          <cell r="P22">
            <v>30</v>
          </cell>
          <cell r="Q22">
            <v>28</v>
          </cell>
          <cell r="S22">
            <v>1828</v>
          </cell>
        </row>
        <row r="23">
          <cell r="A23" t="str">
            <v>3.</v>
          </cell>
          <cell r="B23" t="str">
            <v>Оплата проезда к месту командировки</v>
          </cell>
          <cell r="C23" t="str">
            <v>тыс.руб.</v>
          </cell>
          <cell r="D23">
            <v>199.8</v>
          </cell>
          <cell r="E23">
            <v>161</v>
          </cell>
          <cell r="F23">
            <v>19.2</v>
          </cell>
          <cell r="G23">
            <v>342</v>
          </cell>
          <cell r="H23">
            <v>1116</v>
          </cell>
          <cell r="I23">
            <v>6</v>
          </cell>
          <cell r="J23">
            <v>490</v>
          </cell>
          <cell r="K23">
            <v>7.8</v>
          </cell>
          <cell r="L23">
            <v>252</v>
          </cell>
          <cell r="M23">
            <v>26</v>
          </cell>
          <cell r="N23">
            <v>0</v>
          </cell>
          <cell r="O23">
            <v>78</v>
          </cell>
          <cell r="P23">
            <v>60</v>
          </cell>
          <cell r="Q23">
            <v>8</v>
          </cell>
          <cell r="S23">
            <v>2765.8</v>
          </cell>
        </row>
        <row r="24">
          <cell r="B24" t="str">
            <v xml:space="preserve"> - стоимость проезда в 1 сторону</v>
          </cell>
          <cell r="C24" t="str">
            <v>руб.</v>
          </cell>
          <cell r="D24">
            <v>1850</v>
          </cell>
          <cell r="E24">
            <v>700</v>
          </cell>
          <cell r="F24">
            <v>2400</v>
          </cell>
          <cell r="G24">
            <v>900</v>
          </cell>
          <cell r="H24">
            <v>6200</v>
          </cell>
          <cell r="I24">
            <v>600</v>
          </cell>
          <cell r="J24">
            <v>7000</v>
          </cell>
          <cell r="K24">
            <v>1300</v>
          </cell>
          <cell r="L24">
            <v>6300</v>
          </cell>
          <cell r="M24">
            <v>6500</v>
          </cell>
          <cell r="O24">
            <v>1300</v>
          </cell>
          <cell r="P24">
            <v>3000</v>
          </cell>
          <cell r="Q24">
            <v>2000</v>
          </cell>
        </row>
        <row r="25">
          <cell r="A25" t="str">
            <v>4.</v>
          </cell>
          <cell r="B25" t="str">
            <v>Наем жилого помещения</v>
          </cell>
          <cell r="C25" t="str">
            <v>тыс.руб.</v>
          </cell>
          <cell r="D25">
            <v>31.25</v>
          </cell>
          <cell r="E25">
            <v>336</v>
          </cell>
          <cell r="F25">
            <v>9.75</v>
          </cell>
          <cell r="G25">
            <v>560</v>
          </cell>
          <cell r="H25">
            <v>700</v>
          </cell>
          <cell r="I25">
            <v>4</v>
          </cell>
          <cell r="J25">
            <v>456</v>
          </cell>
          <cell r="K25">
            <v>9</v>
          </cell>
          <cell r="L25">
            <v>34</v>
          </cell>
          <cell r="M25">
            <v>1.5</v>
          </cell>
          <cell r="N25">
            <v>15</v>
          </cell>
          <cell r="O25">
            <v>80</v>
          </cell>
          <cell r="P25">
            <v>39</v>
          </cell>
          <cell r="Q25">
            <v>28</v>
          </cell>
          <cell r="S25">
            <v>2303.5</v>
          </cell>
        </row>
        <row r="26">
          <cell r="B26" t="str">
            <v xml:space="preserve"> - стоимость 1 суток найма жилого помещения</v>
          </cell>
          <cell r="C26" t="str">
            <v>руб.</v>
          </cell>
          <cell r="D26">
            <v>1250</v>
          </cell>
          <cell r="E26">
            <v>800</v>
          </cell>
          <cell r="F26">
            <v>650</v>
          </cell>
          <cell r="G26">
            <v>1000</v>
          </cell>
          <cell r="H26">
            <v>2000</v>
          </cell>
          <cell r="I26">
            <v>400</v>
          </cell>
          <cell r="J26">
            <v>1900</v>
          </cell>
          <cell r="K26">
            <v>900</v>
          </cell>
          <cell r="L26">
            <v>850</v>
          </cell>
          <cell r="M26">
            <v>300</v>
          </cell>
          <cell r="N26">
            <v>1000</v>
          </cell>
          <cell r="O26">
            <v>1000</v>
          </cell>
          <cell r="P26">
            <v>1300</v>
          </cell>
          <cell r="Q26">
            <v>1000</v>
          </cell>
        </row>
        <row r="27">
          <cell r="A27" t="str">
            <v>5.</v>
          </cell>
          <cell r="B27" t="str">
            <v>Суточные в пределах норм</v>
          </cell>
          <cell r="C27" t="str">
            <v>тыс.руб.</v>
          </cell>
          <cell r="D27">
            <v>5</v>
          </cell>
          <cell r="E27">
            <v>84</v>
          </cell>
          <cell r="F27">
            <v>3</v>
          </cell>
          <cell r="G27">
            <v>112</v>
          </cell>
          <cell r="H27">
            <v>140</v>
          </cell>
          <cell r="I27">
            <v>2</v>
          </cell>
          <cell r="J27">
            <v>96</v>
          </cell>
          <cell r="K27">
            <v>2</v>
          </cell>
          <cell r="L27">
            <v>8</v>
          </cell>
          <cell r="M27">
            <v>1</v>
          </cell>
          <cell r="N27">
            <v>3</v>
          </cell>
          <cell r="O27">
            <v>16</v>
          </cell>
          <cell r="P27">
            <v>6</v>
          </cell>
          <cell r="Q27">
            <v>5.6</v>
          </cell>
          <cell r="S27">
            <v>483.6</v>
          </cell>
        </row>
        <row r="28">
          <cell r="B28" t="str">
            <v xml:space="preserve"> - размер суточных</v>
          </cell>
          <cell r="C28" t="str">
            <v>руб.</v>
          </cell>
          <cell r="D28">
            <v>200</v>
          </cell>
          <cell r="E28">
            <v>200</v>
          </cell>
          <cell r="F28">
            <v>200</v>
          </cell>
          <cell r="G28">
            <v>200</v>
          </cell>
          <cell r="H28">
            <v>400</v>
          </cell>
          <cell r="I28">
            <v>200</v>
          </cell>
          <cell r="J28">
            <v>400</v>
          </cell>
          <cell r="K28">
            <v>200</v>
          </cell>
          <cell r="L28">
            <v>200</v>
          </cell>
          <cell r="M28">
            <v>200</v>
          </cell>
          <cell r="N28">
            <v>200</v>
          </cell>
          <cell r="O28">
            <v>200</v>
          </cell>
          <cell r="P28">
            <v>200</v>
          </cell>
          <cell r="Q28">
            <v>200</v>
          </cell>
        </row>
        <row r="29">
          <cell r="A29" t="str">
            <v>6.</v>
          </cell>
          <cell r="B29" t="str">
            <v>Оформление виз, паспортов и т.п.</v>
          </cell>
          <cell r="C29" t="str">
            <v>тыс.руб.</v>
          </cell>
          <cell r="S29">
            <v>0</v>
          </cell>
        </row>
        <row r="30">
          <cell r="B30" t="str">
            <v>Расходы на &lt;_______________&gt;</v>
          </cell>
          <cell r="S30">
            <v>0</v>
          </cell>
        </row>
        <row r="31">
          <cell r="B31" t="str">
            <v>Расходы на &lt;_______________&gt;</v>
          </cell>
          <cell r="S31">
            <v>0</v>
          </cell>
        </row>
        <row r="32">
          <cell r="B32" t="str">
            <v>Расходы на &lt;_______________&gt;</v>
          </cell>
          <cell r="S32">
            <v>0</v>
          </cell>
        </row>
        <row r="34">
          <cell r="A34" t="str">
            <v>10.</v>
          </cell>
          <cell r="B34" t="str">
            <v>Всего расходов</v>
          </cell>
          <cell r="C34" t="str">
            <v>тыс.руб.</v>
          </cell>
          <cell r="D34">
            <v>236.05</v>
          </cell>
          <cell r="E34">
            <v>581</v>
          </cell>
          <cell r="F34">
            <v>31.95</v>
          </cell>
          <cell r="G34">
            <v>1014</v>
          </cell>
          <cell r="H34">
            <v>1956</v>
          </cell>
          <cell r="I34">
            <v>12</v>
          </cell>
          <cell r="J34">
            <v>1042</v>
          </cell>
          <cell r="K34">
            <v>18.8</v>
          </cell>
          <cell r="L34">
            <v>294</v>
          </cell>
          <cell r="M34">
            <v>28.5</v>
          </cell>
          <cell r="N34">
            <v>18</v>
          </cell>
          <cell r="O34">
            <v>174</v>
          </cell>
          <cell r="P34">
            <v>105</v>
          </cell>
          <cell r="Q34">
            <v>41.6</v>
          </cell>
          <cell r="S34">
            <v>5552.9000000000005</v>
          </cell>
        </row>
      </sheetData>
      <sheetData sheetId="25">
        <row r="6">
          <cell r="B6" t="str">
            <v>страхование имущества</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 xml:space="preserve">Страховщик ОАО "ЛИДЕР". договор № И4-0705 от 26.01.2005 г. . Затраты за период </v>
          </cell>
          <cell r="K8">
            <v>0</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страхование ответственности опасных произв.объектов</v>
          </cell>
          <cell r="C12" t="str">
            <v>Всего</v>
          </cell>
          <cell r="G12">
            <v>0</v>
          </cell>
          <cell r="H12">
            <v>0</v>
          </cell>
          <cell r="I12">
            <v>345</v>
          </cell>
          <cell r="J12">
            <v>345</v>
          </cell>
          <cell r="K12">
            <v>370.875</v>
          </cell>
          <cell r="L12" t="e">
            <v>#NAME?</v>
          </cell>
          <cell r="M12" t="e">
            <v>#NAME?</v>
          </cell>
          <cell r="N12" t="e">
            <v>#NAME?</v>
          </cell>
          <cell r="O12" t="e">
            <v>#NAME?</v>
          </cell>
        </row>
        <row r="13">
          <cell r="C13" t="str">
            <v xml:space="preserve">    в том числе:</v>
          </cell>
        </row>
        <row r="14">
          <cell r="C14" t="str">
            <v>Страховщик ОСАО "Лидер". Договор № ГЗ-11605  от 30.06.2005. Затраты за период</v>
          </cell>
          <cell r="I14">
            <v>345</v>
          </cell>
          <cell r="J14">
            <v>345</v>
          </cell>
          <cell r="K14">
            <v>370.875</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страхование ответственности гидротехн.сооружений</v>
          </cell>
          <cell r="C18" t="str">
            <v>Всего</v>
          </cell>
          <cell r="G18">
            <v>0</v>
          </cell>
          <cell r="H18">
            <v>0</v>
          </cell>
          <cell r="I18">
            <v>111</v>
          </cell>
          <cell r="J18">
            <v>111</v>
          </cell>
          <cell r="K18">
            <v>119.325</v>
          </cell>
          <cell r="L18" t="e">
            <v>#NAME?</v>
          </cell>
          <cell r="M18" t="e">
            <v>#NAME?</v>
          </cell>
          <cell r="N18" t="e">
            <v>#NAME?</v>
          </cell>
          <cell r="O18" t="e">
            <v>#NAME?</v>
          </cell>
        </row>
        <row r="19">
          <cell r="C19" t="str">
            <v xml:space="preserve">    в том числе:</v>
          </cell>
        </row>
        <row r="20">
          <cell r="C20" t="str">
            <v>Страховщик ОСАО "Лидер". Договор № ГЗ-11605  от 30.06.2005. Затраты за период</v>
          </cell>
          <cell r="I20">
            <v>111</v>
          </cell>
          <cell r="J20">
            <v>111</v>
          </cell>
          <cell r="K20">
            <v>119.325</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4">
          <cell r="B24" t="str">
            <v xml:space="preserve">страхование ГО владельцев АТС </v>
          </cell>
          <cell r="C24" t="str">
            <v>Всего</v>
          </cell>
          <cell r="G24">
            <v>0</v>
          </cell>
          <cell r="H24">
            <v>8.27</v>
          </cell>
          <cell r="I24">
            <v>0</v>
          </cell>
          <cell r="J24">
            <v>0</v>
          </cell>
          <cell r="K24">
            <v>0</v>
          </cell>
          <cell r="L24" t="e">
            <v>#NAME?</v>
          </cell>
          <cell r="M24" t="e">
            <v>#NAME?</v>
          </cell>
          <cell r="N24" t="e">
            <v>#NAME?</v>
          </cell>
          <cell r="O24" t="e">
            <v>#NAME?</v>
          </cell>
        </row>
        <row r="25">
          <cell r="C25" t="str">
            <v xml:space="preserve">    в том числе:</v>
          </cell>
        </row>
        <row r="26">
          <cell r="C26" t="str">
            <v>Страховщик ОАО "СОГАЗ". договор от 03.04.2006. Затраты за период</v>
          </cell>
          <cell r="H26">
            <v>8.27</v>
          </cell>
          <cell r="K26">
            <v>0</v>
          </cell>
          <cell r="L26" t="e">
            <v>#NAME?</v>
          </cell>
          <cell r="M26" t="e">
            <v>#NAME?</v>
          </cell>
          <cell r="N26" t="e">
            <v>#NAME?</v>
          </cell>
          <cell r="O26" t="e">
            <v>#NAME?</v>
          </cell>
        </row>
        <row r="27">
          <cell r="C27" t="str">
            <v>договор № ___ от ____</v>
          </cell>
          <cell r="L27" t="e">
            <v>#NAME?</v>
          </cell>
          <cell r="M27" t="e">
            <v>#NAME?</v>
          </cell>
          <cell r="N27" t="e">
            <v>#NAME?</v>
          </cell>
          <cell r="O27" t="e">
            <v>#NAME?</v>
          </cell>
        </row>
        <row r="28">
          <cell r="C28" t="str">
            <v>договор № ___ от ____</v>
          </cell>
          <cell r="L28" t="e">
            <v>#NAME?</v>
          </cell>
          <cell r="M28" t="e">
            <v>#NAME?</v>
          </cell>
          <cell r="N28" t="e">
            <v>#NAME?</v>
          </cell>
          <cell r="O28" t="e">
            <v>#NAME?</v>
          </cell>
        </row>
        <row r="29">
          <cell r="C29" t="str">
            <v>Добавить строки</v>
          </cell>
        </row>
        <row r="30">
          <cell r="B30" t="str">
            <v>страх.работников от несчастных случаев</v>
          </cell>
          <cell r="C30" t="str">
            <v>Всего</v>
          </cell>
          <cell r="G30">
            <v>0</v>
          </cell>
          <cell r="H30">
            <v>450.87</v>
          </cell>
          <cell r="I30">
            <v>621</v>
          </cell>
          <cell r="J30">
            <v>621</v>
          </cell>
          <cell r="K30">
            <v>667.57500000000005</v>
          </cell>
          <cell r="L30" t="e">
            <v>#NAME?</v>
          </cell>
          <cell r="M30" t="e">
            <v>#NAME?</v>
          </cell>
          <cell r="N30" t="e">
            <v>#NAME?</v>
          </cell>
          <cell r="O30" t="e">
            <v>#NAME?</v>
          </cell>
        </row>
        <row r="31">
          <cell r="C31" t="str">
            <v xml:space="preserve">    в том числе:</v>
          </cell>
        </row>
        <row r="32">
          <cell r="C32" t="str">
            <v>Страховщик ОАО "РОСНО". договор № Ж2-61033206--В72/32-11 от 01.04.06г. . Затраты за период</v>
          </cell>
          <cell r="I32">
            <v>621</v>
          </cell>
          <cell r="J32">
            <v>621</v>
          </cell>
          <cell r="K32">
            <v>667.57500000000005</v>
          </cell>
          <cell r="L32" t="e">
            <v>#NAME?</v>
          </cell>
          <cell r="M32" t="e">
            <v>#NAME?</v>
          </cell>
          <cell r="N32" t="e">
            <v>#NAME?</v>
          </cell>
          <cell r="O32" t="e">
            <v>#NAME?</v>
          </cell>
        </row>
        <row r="33">
          <cell r="C33" t="str">
            <v>договор № ___ от ____</v>
          </cell>
          <cell r="H33">
            <v>450.87</v>
          </cell>
          <cell r="L33" t="e">
            <v>#NAME?</v>
          </cell>
          <cell r="M33" t="e">
            <v>#NAME?</v>
          </cell>
          <cell r="N33" t="e">
            <v>#NAME?</v>
          </cell>
          <cell r="O33" t="e">
            <v>#NAME?</v>
          </cell>
        </row>
        <row r="34">
          <cell r="C34" t="str">
            <v>договор № ___ от ____</v>
          </cell>
          <cell r="L34" t="e">
            <v>#NAME?</v>
          </cell>
          <cell r="M34" t="e">
            <v>#NAME?</v>
          </cell>
          <cell r="N34" t="e">
            <v>#NAME?</v>
          </cell>
          <cell r="O34" t="e">
            <v>#NAME?</v>
          </cell>
        </row>
        <row r="35">
          <cell r="C35" t="str">
            <v>Добавить строки</v>
          </cell>
        </row>
        <row r="36">
          <cell r="B36" t="str">
            <v>Добровольное медицинское страхование</v>
          </cell>
          <cell r="C36" t="str">
            <v>Всего</v>
          </cell>
          <cell r="G36">
            <v>0</v>
          </cell>
          <cell r="H36">
            <v>0</v>
          </cell>
          <cell r="I36">
            <v>4420</v>
          </cell>
          <cell r="J36">
            <v>4420</v>
          </cell>
          <cell r="K36">
            <v>4751.5</v>
          </cell>
          <cell r="L36" t="e">
            <v>#NAME?</v>
          </cell>
          <cell r="M36" t="e">
            <v>#NAME?</v>
          </cell>
          <cell r="N36" t="e">
            <v>#NAME?</v>
          </cell>
          <cell r="O36" t="e">
            <v>#NAME?</v>
          </cell>
        </row>
        <row r="37">
          <cell r="C37" t="str">
            <v xml:space="preserve">    в том числе:</v>
          </cell>
        </row>
        <row r="38">
          <cell r="C38" t="str">
            <v>Страховщик ОАО "РОСНО". договор № РМП2-61033006-В72/32-11 от 20.02.06 г. . Затраты за период</v>
          </cell>
          <cell r="I38">
            <v>4420</v>
          </cell>
          <cell r="J38">
            <v>4420</v>
          </cell>
          <cell r="K38">
            <v>4751.5</v>
          </cell>
          <cell r="L38" t="e">
            <v>#NAME?</v>
          </cell>
          <cell r="M38" t="e">
            <v>#NAME?</v>
          </cell>
          <cell r="N38" t="e">
            <v>#NAME?</v>
          </cell>
          <cell r="O38" t="e">
            <v>#NAME?</v>
          </cell>
        </row>
        <row r="39">
          <cell r="C39" t="str">
            <v>договор № ___ от ____</v>
          </cell>
          <cell r="L39" t="e">
            <v>#NAME?</v>
          </cell>
          <cell r="M39" t="e">
            <v>#NAME?</v>
          </cell>
          <cell r="N39" t="e">
            <v>#NAME?</v>
          </cell>
          <cell r="O39" t="e">
            <v>#NAME?</v>
          </cell>
        </row>
        <row r="40">
          <cell r="C40" t="str">
            <v>договор № ___ от ____</v>
          </cell>
          <cell r="L40" t="e">
            <v>#NAME?</v>
          </cell>
          <cell r="M40" t="e">
            <v>#NAME?</v>
          </cell>
          <cell r="N40" t="e">
            <v>#NAME?</v>
          </cell>
          <cell r="O40" t="e">
            <v>#NAME?</v>
          </cell>
        </row>
        <row r="41">
          <cell r="C41" t="str">
            <v>Добавить строки</v>
          </cell>
        </row>
        <row r="42">
          <cell r="B42" t="str">
            <v>Страхование автотранспорта</v>
          </cell>
          <cell r="C42" t="str">
            <v>Всего</v>
          </cell>
          <cell r="G42">
            <v>0</v>
          </cell>
          <cell r="H42">
            <v>0</v>
          </cell>
          <cell r="I42">
            <v>0</v>
          </cell>
          <cell r="J42">
            <v>0</v>
          </cell>
          <cell r="K42">
            <v>0</v>
          </cell>
          <cell r="L42" t="e">
            <v>#NAME?</v>
          </cell>
          <cell r="M42" t="e">
            <v>#NAME?</v>
          </cell>
          <cell r="N42" t="e">
            <v>#NAME?</v>
          </cell>
          <cell r="O42" t="e">
            <v>#NAME?</v>
          </cell>
        </row>
        <row r="43">
          <cell r="C43" t="str">
            <v xml:space="preserve">    в том числе:</v>
          </cell>
        </row>
        <row r="44">
          <cell r="C44" t="str">
            <v xml:space="preserve">Страховщик ОАО "СОГАЗ". </v>
          </cell>
          <cell r="L44" t="e">
            <v>#NAME?</v>
          </cell>
          <cell r="M44" t="e">
            <v>#NAME?</v>
          </cell>
          <cell r="N44" t="e">
            <v>#NAME?</v>
          </cell>
          <cell r="O44" t="e">
            <v>#NAME?</v>
          </cell>
        </row>
        <row r="45">
          <cell r="C45" t="str">
            <v>договор № ___ от ____</v>
          </cell>
          <cell r="K45">
            <v>0</v>
          </cell>
          <cell r="L45" t="e">
            <v>#NAME?</v>
          </cell>
          <cell r="M45" t="e">
            <v>#NAME?</v>
          </cell>
          <cell r="N45" t="e">
            <v>#NAME?</v>
          </cell>
          <cell r="O45" t="e">
            <v>#NAME?</v>
          </cell>
        </row>
        <row r="46">
          <cell r="C46" t="str">
            <v>договор № ___ от ____</v>
          </cell>
          <cell r="L46" t="e">
            <v>#NAME?</v>
          </cell>
          <cell r="M46" t="e">
            <v>#NAME?</v>
          </cell>
          <cell r="N46" t="e">
            <v>#NAME?</v>
          </cell>
          <cell r="O46" t="e">
            <v>#NAME?</v>
          </cell>
        </row>
        <row r="47">
          <cell r="C47" t="str">
            <v>Добавить строки</v>
          </cell>
        </row>
        <row r="49">
          <cell r="G49">
            <v>0</v>
          </cell>
          <cell r="H49">
            <v>459.14</v>
          </cell>
          <cell r="I49">
            <v>5497</v>
          </cell>
          <cell r="J49">
            <v>5497</v>
          </cell>
          <cell r="K49">
            <v>5909.2749999999996</v>
          </cell>
          <cell r="L49" t="e">
            <v>#NAME?</v>
          </cell>
          <cell r="M49" t="e">
            <v>#NAME?</v>
          </cell>
          <cell r="N49" t="e">
            <v>#NAME?</v>
          </cell>
          <cell r="O49" t="e">
            <v>#NAME?</v>
          </cell>
        </row>
      </sheetData>
      <sheetData sheetId="26">
        <row r="6">
          <cell r="B6" t="str">
            <v>&lt;Наименование работ 1&gt;</v>
          </cell>
          <cell r="C6" t="str">
            <v>Всего</v>
          </cell>
          <cell r="G6">
            <v>0</v>
          </cell>
          <cell r="H6">
            <v>0</v>
          </cell>
          <cell r="I6">
            <v>0</v>
          </cell>
          <cell r="J6">
            <v>0</v>
          </cell>
          <cell r="K6">
            <v>0</v>
          </cell>
          <cell r="L6" t="e">
            <v>#NAME?</v>
          </cell>
          <cell r="M6" t="e">
            <v>#NAME?</v>
          </cell>
          <cell r="N6" t="e">
            <v>#NAME?</v>
          </cell>
          <cell r="O6" t="e">
            <v>#NAME?</v>
          </cell>
        </row>
        <row r="7">
          <cell r="C7" t="str">
            <v xml:space="preserve">    в том числе:</v>
          </cell>
        </row>
        <row r="8">
          <cell r="C8" t="str">
            <v>договор № ___ от ____</v>
          </cell>
          <cell r="L8" t="e">
            <v>#NAME?</v>
          </cell>
          <cell r="M8" t="e">
            <v>#NAME?</v>
          </cell>
          <cell r="N8" t="e">
            <v>#NAME?</v>
          </cell>
          <cell r="O8" t="e">
            <v>#NAME?</v>
          </cell>
        </row>
        <row r="9">
          <cell r="C9" t="str">
            <v>договор № ___ от ____</v>
          </cell>
          <cell r="L9" t="e">
            <v>#NAME?</v>
          </cell>
          <cell r="M9" t="e">
            <v>#NAME?</v>
          </cell>
          <cell r="N9" t="e">
            <v>#NAME?</v>
          </cell>
          <cell r="O9" t="e">
            <v>#NAME?</v>
          </cell>
        </row>
        <row r="10">
          <cell r="C10" t="str">
            <v>договор № ___ от ____</v>
          </cell>
          <cell r="L10" t="e">
            <v>#NAME?</v>
          </cell>
          <cell r="M10" t="e">
            <v>#NAME?</v>
          </cell>
          <cell r="N10" t="e">
            <v>#NAME?</v>
          </cell>
          <cell r="O10" t="e">
            <v>#NAME?</v>
          </cell>
        </row>
        <row r="11">
          <cell r="C11" t="str">
            <v>Добавить строки</v>
          </cell>
        </row>
        <row r="12">
          <cell r="B12" t="str">
            <v>&lt;Наименование работ 2&gt;</v>
          </cell>
          <cell r="C12" t="str">
            <v>Всего</v>
          </cell>
          <cell r="G12">
            <v>0</v>
          </cell>
          <cell r="H12">
            <v>0</v>
          </cell>
          <cell r="I12">
            <v>0</v>
          </cell>
          <cell r="J12">
            <v>0</v>
          </cell>
          <cell r="K12">
            <v>0</v>
          </cell>
          <cell r="L12" t="e">
            <v>#NAME?</v>
          </cell>
          <cell r="M12" t="e">
            <v>#NAME?</v>
          </cell>
          <cell r="N12" t="e">
            <v>#NAME?</v>
          </cell>
          <cell r="O12" t="e">
            <v>#NAME?</v>
          </cell>
        </row>
        <row r="13">
          <cell r="C13" t="str">
            <v xml:space="preserve">    в том числе:</v>
          </cell>
        </row>
        <row r="14">
          <cell r="C14" t="str">
            <v>договор № ___ от ____</v>
          </cell>
          <cell r="L14" t="e">
            <v>#NAME?</v>
          </cell>
          <cell r="M14" t="e">
            <v>#NAME?</v>
          </cell>
          <cell r="N14" t="e">
            <v>#NAME?</v>
          </cell>
          <cell r="O14" t="e">
            <v>#NAME?</v>
          </cell>
        </row>
        <row r="15">
          <cell r="C15" t="str">
            <v>договор № ___ от ____</v>
          </cell>
          <cell r="L15" t="e">
            <v>#NAME?</v>
          </cell>
          <cell r="M15" t="e">
            <v>#NAME?</v>
          </cell>
          <cell r="N15" t="e">
            <v>#NAME?</v>
          </cell>
          <cell r="O15" t="e">
            <v>#NAME?</v>
          </cell>
        </row>
        <row r="16">
          <cell r="C16" t="str">
            <v>договор № ___ от ____</v>
          </cell>
          <cell r="L16" t="e">
            <v>#NAME?</v>
          </cell>
          <cell r="M16" t="e">
            <v>#NAME?</v>
          </cell>
          <cell r="N16" t="e">
            <v>#NAME?</v>
          </cell>
          <cell r="O16" t="e">
            <v>#NAME?</v>
          </cell>
        </row>
        <row r="17">
          <cell r="C17" t="str">
            <v>Добавить строки</v>
          </cell>
        </row>
        <row r="18">
          <cell r="B18" t="str">
            <v>&lt;Наименование работ 3&gt;</v>
          </cell>
          <cell r="C18" t="str">
            <v>Всего</v>
          </cell>
          <cell r="G18">
            <v>0</v>
          </cell>
          <cell r="H18">
            <v>0</v>
          </cell>
          <cell r="I18">
            <v>0</v>
          </cell>
          <cell r="J18">
            <v>0</v>
          </cell>
          <cell r="K18">
            <v>0</v>
          </cell>
          <cell r="L18" t="e">
            <v>#NAME?</v>
          </cell>
          <cell r="M18" t="e">
            <v>#NAME?</v>
          </cell>
          <cell r="N18" t="e">
            <v>#NAME?</v>
          </cell>
          <cell r="O18" t="e">
            <v>#NAME?</v>
          </cell>
        </row>
        <row r="19">
          <cell r="C19" t="str">
            <v xml:space="preserve">    в том числе:</v>
          </cell>
        </row>
        <row r="20">
          <cell r="C20" t="str">
            <v>договор № ___ от ____</v>
          </cell>
          <cell r="L20" t="e">
            <v>#NAME?</v>
          </cell>
          <cell r="M20" t="e">
            <v>#NAME?</v>
          </cell>
          <cell r="N20" t="e">
            <v>#NAME?</v>
          </cell>
          <cell r="O20" t="e">
            <v>#NAME?</v>
          </cell>
        </row>
        <row r="21">
          <cell r="C21" t="str">
            <v>договор № ___ от ____</v>
          </cell>
          <cell r="L21" t="e">
            <v>#NAME?</v>
          </cell>
          <cell r="M21" t="e">
            <v>#NAME?</v>
          </cell>
          <cell r="N21" t="e">
            <v>#NAME?</v>
          </cell>
          <cell r="O21" t="e">
            <v>#NAME?</v>
          </cell>
        </row>
        <row r="22">
          <cell r="C22" t="str">
            <v>договор № ___ от ____</v>
          </cell>
          <cell r="L22" t="e">
            <v>#NAME?</v>
          </cell>
          <cell r="M22" t="e">
            <v>#NAME?</v>
          </cell>
          <cell r="N22" t="e">
            <v>#NAME?</v>
          </cell>
          <cell r="O22" t="e">
            <v>#NAME?</v>
          </cell>
        </row>
        <row r="23">
          <cell r="C23" t="str">
            <v>Добавить строки</v>
          </cell>
        </row>
        <row r="26">
          <cell r="G26">
            <v>0</v>
          </cell>
          <cell r="H26">
            <v>0</v>
          </cell>
          <cell r="I26">
            <v>0</v>
          </cell>
          <cell r="J26">
            <v>0</v>
          </cell>
          <cell r="L26" t="e">
            <v>#NAME?</v>
          </cell>
          <cell r="M26" t="e">
            <v>#NAME?</v>
          </cell>
          <cell r="N26" t="e">
            <v>#NAME?</v>
          </cell>
          <cell r="O26" t="e">
            <v>#NAME?</v>
          </cell>
        </row>
      </sheetData>
      <sheetData sheetId="27">
        <row r="6">
          <cell r="G6">
            <v>0</v>
          </cell>
          <cell r="H6">
            <v>0</v>
          </cell>
          <cell r="I6">
            <v>0</v>
          </cell>
          <cell r="J6">
            <v>0</v>
          </cell>
          <cell r="K6">
            <v>0</v>
          </cell>
          <cell r="L6" t="e">
            <v>#NAME?</v>
          </cell>
          <cell r="M6" t="e">
            <v>#NAME?</v>
          </cell>
          <cell r="N6" t="e">
            <v>#NAME?</v>
          </cell>
          <cell r="O6" t="e">
            <v>#NAME?</v>
          </cell>
        </row>
        <row r="8">
          <cell r="B8" t="str">
            <v>договор № ___ от ____ (объект 1)</v>
          </cell>
          <cell r="D8" t="str">
            <v>договор № ___ от ____ (объект 1)</v>
          </cell>
          <cell r="G8">
            <v>0</v>
          </cell>
          <cell r="H8">
            <v>0</v>
          </cell>
          <cell r="I8">
            <v>0</v>
          </cell>
          <cell r="J8">
            <v>0</v>
          </cell>
          <cell r="K8">
            <v>0</v>
          </cell>
          <cell r="L8" t="e">
            <v>#NAME?</v>
          </cell>
          <cell r="M8" t="e">
            <v>#NAME?</v>
          </cell>
          <cell r="N8" t="e">
            <v>#NAME?</v>
          </cell>
          <cell r="O8" t="e">
            <v>#NAME?</v>
          </cell>
        </row>
        <row r="9">
          <cell r="B9" t="str">
            <v>арендная плата</v>
          </cell>
          <cell r="D9" t="str">
            <v>договор № ___ от ____ (объект 1)</v>
          </cell>
          <cell r="L9" t="e">
            <v>#NAME?</v>
          </cell>
          <cell r="M9" t="e">
            <v>#NAME?</v>
          </cell>
          <cell r="N9" t="e">
            <v>#NAME?</v>
          </cell>
          <cell r="O9" t="e">
            <v>#NAME?</v>
          </cell>
        </row>
        <row r="10">
          <cell r="B10" t="str">
            <v>амортизация*</v>
          </cell>
          <cell r="D10" t="str">
            <v>договор № ___ от ____ (объект 1)</v>
          </cell>
          <cell r="L10" t="e">
            <v>#NAME?</v>
          </cell>
          <cell r="M10" t="e">
            <v>#NAME?</v>
          </cell>
          <cell r="N10" t="e">
            <v>#NAME?</v>
          </cell>
          <cell r="O10" t="e">
            <v>#NAME?</v>
          </cell>
        </row>
        <row r="11">
          <cell r="B11" t="str">
            <v>договор № ___ от ____ (объект 2)</v>
          </cell>
          <cell r="D11" t="str">
            <v>договор № ___ от ____ (объект 2)</v>
          </cell>
          <cell r="G11">
            <v>0</v>
          </cell>
          <cell r="H11">
            <v>0</v>
          </cell>
          <cell r="I11">
            <v>0</v>
          </cell>
          <cell r="J11">
            <v>0</v>
          </cell>
          <cell r="K11">
            <v>0</v>
          </cell>
          <cell r="L11" t="e">
            <v>#NAME?</v>
          </cell>
          <cell r="M11" t="e">
            <v>#NAME?</v>
          </cell>
          <cell r="N11" t="e">
            <v>#NAME?</v>
          </cell>
          <cell r="O11" t="e">
            <v>#NAME?</v>
          </cell>
        </row>
        <row r="12">
          <cell r="B12" t="str">
            <v>арендная плата</v>
          </cell>
          <cell r="D12" t="str">
            <v>договор № ___ от ____ (объект 2)</v>
          </cell>
          <cell r="L12" t="e">
            <v>#NAME?</v>
          </cell>
          <cell r="M12" t="e">
            <v>#NAME?</v>
          </cell>
          <cell r="N12" t="e">
            <v>#NAME?</v>
          </cell>
          <cell r="O12" t="e">
            <v>#NAME?</v>
          </cell>
        </row>
        <row r="13">
          <cell r="B13" t="str">
            <v>амортизация*</v>
          </cell>
          <cell r="D13" t="str">
            <v>договор № ___ от ____ (объект 2)</v>
          </cell>
          <cell r="L13" t="e">
            <v>#NAME?</v>
          </cell>
          <cell r="M13" t="e">
            <v>#NAME?</v>
          </cell>
          <cell r="N13" t="e">
            <v>#NAME?</v>
          </cell>
          <cell r="O13" t="e">
            <v>#NAME?</v>
          </cell>
        </row>
        <row r="14">
          <cell r="B14" t="str">
            <v>договор № ___ от ____ (объект 3)</v>
          </cell>
          <cell r="D14" t="str">
            <v>договор № ___ от ____ (объект 3)</v>
          </cell>
          <cell r="G14">
            <v>0</v>
          </cell>
          <cell r="H14">
            <v>0</v>
          </cell>
          <cell r="I14">
            <v>0</v>
          </cell>
          <cell r="J14">
            <v>0</v>
          </cell>
          <cell r="K14">
            <v>0</v>
          </cell>
          <cell r="L14" t="e">
            <v>#NAME?</v>
          </cell>
          <cell r="M14" t="e">
            <v>#NAME?</v>
          </cell>
          <cell r="N14" t="e">
            <v>#NAME?</v>
          </cell>
          <cell r="O14" t="e">
            <v>#NAME?</v>
          </cell>
        </row>
        <row r="15">
          <cell r="B15" t="str">
            <v>арендная плата</v>
          </cell>
          <cell r="D15" t="str">
            <v>договор № ___ от ____ (объект 3)</v>
          </cell>
          <cell r="L15" t="e">
            <v>#NAME?</v>
          </cell>
          <cell r="M15" t="e">
            <v>#NAME?</v>
          </cell>
          <cell r="N15" t="e">
            <v>#NAME?</v>
          </cell>
          <cell r="O15" t="e">
            <v>#NAME?</v>
          </cell>
        </row>
        <row r="16">
          <cell r="B16" t="str">
            <v>амортизация*</v>
          </cell>
          <cell r="D16" t="str">
            <v>договор № ___ от ____ (объект 3)</v>
          </cell>
          <cell r="L16" t="e">
            <v>#NAME?</v>
          </cell>
          <cell r="M16" t="e">
            <v>#NAME?</v>
          </cell>
          <cell r="N16" t="e">
            <v>#NAME?</v>
          </cell>
          <cell r="O16" t="e">
            <v>#NAME?</v>
          </cell>
        </row>
        <row r="18">
          <cell r="G18">
            <v>0</v>
          </cell>
          <cell r="H18">
            <v>0</v>
          </cell>
          <cell r="I18">
            <v>0</v>
          </cell>
          <cell r="J18">
            <v>0</v>
          </cell>
          <cell r="K18">
            <v>0</v>
          </cell>
          <cell r="L18" t="e">
            <v>#NAME?</v>
          </cell>
          <cell r="M18" t="e">
            <v>#NAME?</v>
          </cell>
          <cell r="N18" t="e">
            <v>#NAME?</v>
          </cell>
          <cell r="O18" t="e">
            <v>#NAME?</v>
          </cell>
        </row>
        <row r="20">
          <cell r="B20" t="str">
            <v>договор № ___ от ____ (объект 1)</v>
          </cell>
          <cell r="D20" t="str">
            <v>договор № ___ от ____ (объект 1)</v>
          </cell>
          <cell r="G20">
            <v>0</v>
          </cell>
          <cell r="H20">
            <v>0</v>
          </cell>
          <cell r="I20">
            <v>0</v>
          </cell>
          <cell r="J20">
            <v>0</v>
          </cell>
          <cell r="K20">
            <v>0</v>
          </cell>
          <cell r="L20" t="e">
            <v>#NAME?</v>
          </cell>
          <cell r="M20" t="e">
            <v>#NAME?</v>
          </cell>
          <cell r="N20" t="e">
            <v>#NAME?</v>
          </cell>
          <cell r="O20" t="e">
            <v>#NAME?</v>
          </cell>
        </row>
        <row r="21">
          <cell r="B21" t="str">
            <v>арендная плата</v>
          </cell>
          <cell r="D21" t="str">
            <v>договор № ___ от ____ (объект 1)</v>
          </cell>
          <cell r="L21" t="e">
            <v>#NAME?</v>
          </cell>
          <cell r="M21" t="e">
            <v>#NAME?</v>
          </cell>
          <cell r="N21" t="e">
            <v>#NAME?</v>
          </cell>
          <cell r="O21" t="e">
            <v>#NAME?</v>
          </cell>
        </row>
        <row r="22">
          <cell r="B22" t="str">
            <v>амортизация*</v>
          </cell>
          <cell r="D22" t="str">
            <v>договор № ___ от ____ (объект 1)</v>
          </cell>
          <cell r="L22" t="e">
            <v>#NAME?</v>
          </cell>
          <cell r="M22" t="e">
            <v>#NAME?</v>
          </cell>
          <cell r="N22" t="e">
            <v>#NAME?</v>
          </cell>
          <cell r="O22" t="e">
            <v>#NAME?</v>
          </cell>
        </row>
        <row r="23">
          <cell r="B23" t="str">
            <v>договор № ___ от ____ (объект 2)</v>
          </cell>
          <cell r="D23" t="str">
            <v>договор № ___ от ____ (объект 2)</v>
          </cell>
          <cell r="G23">
            <v>0</v>
          </cell>
          <cell r="H23">
            <v>0</v>
          </cell>
          <cell r="I23">
            <v>0</v>
          </cell>
          <cell r="J23">
            <v>0</v>
          </cell>
          <cell r="K23">
            <v>0</v>
          </cell>
          <cell r="L23" t="e">
            <v>#NAME?</v>
          </cell>
          <cell r="M23" t="e">
            <v>#NAME?</v>
          </cell>
          <cell r="N23" t="e">
            <v>#NAME?</v>
          </cell>
          <cell r="O23" t="e">
            <v>#NAME?</v>
          </cell>
        </row>
        <row r="24">
          <cell r="B24" t="str">
            <v>арендная плата</v>
          </cell>
          <cell r="D24" t="str">
            <v>договор № ___ от ____ (объект 2)</v>
          </cell>
          <cell r="L24" t="e">
            <v>#NAME?</v>
          </cell>
          <cell r="M24" t="e">
            <v>#NAME?</v>
          </cell>
          <cell r="N24" t="e">
            <v>#NAME?</v>
          </cell>
          <cell r="O24" t="e">
            <v>#NAME?</v>
          </cell>
        </row>
        <row r="25">
          <cell r="B25" t="str">
            <v>амортизация*</v>
          </cell>
          <cell r="D25" t="str">
            <v>договор № ___ от ____ (объект 2)</v>
          </cell>
          <cell r="L25" t="e">
            <v>#NAME?</v>
          </cell>
          <cell r="M25" t="e">
            <v>#NAME?</v>
          </cell>
          <cell r="N25" t="e">
            <v>#NAME?</v>
          </cell>
          <cell r="O25" t="e">
            <v>#NAME?</v>
          </cell>
        </row>
        <row r="26">
          <cell r="B26" t="str">
            <v>договор № ___ от ____ (объект 3)</v>
          </cell>
          <cell r="D26" t="str">
            <v>договор № ___ от ____ (объект 3)</v>
          </cell>
          <cell r="G26">
            <v>0</v>
          </cell>
          <cell r="H26">
            <v>0</v>
          </cell>
          <cell r="I26">
            <v>0</v>
          </cell>
          <cell r="J26">
            <v>0</v>
          </cell>
          <cell r="K26">
            <v>0</v>
          </cell>
          <cell r="L26" t="e">
            <v>#NAME?</v>
          </cell>
          <cell r="M26" t="e">
            <v>#NAME?</v>
          </cell>
          <cell r="N26" t="e">
            <v>#NAME?</v>
          </cell>
          <cell r="O26" t="e">
            <v>#NAME?</v>
          </cell>
        </row>
        <row r="27">
          <cell r="B27" t="str">
            <v>арендная плата</v>
          </cell>
          <cell r="D27" t="str">
            <v>договор № ___ от ____ (объект 3)</v>
          </cell>
          <cell r="L27" t="e">
            <v>#NAME?</v>
          </cell>
          <cell r="M27" t="e">
            <v>#NAME?</v>
          </cell>
          <cell r="N27" t="e">
            <v>#NAME?</v>
          </cell>
          <cell r="O27" t="e">
            <v>#NAME?</v>
          </cell>
        </row>
        <row r="28">
          <cell r="B28" t="str">
            <v>амортизация*</v>
          </cell>
          <cell r="D28" t="str">
            <v>договор № ___ от ____ (объект 3)</v>
          </cell>
          <cell r="L28" t="e">
            <v>#NAME?</v>
          </cell>
          <cell r="M28" t="e">
            <v>#NAME?</v>
          </cell>
          <cell r="N28" t="e">
            <v>#NAME?</v>
          </cell>
          <cell r="O28" t="e">
            <v>#NAME?</v>
          </cell>
        </row>
        <row r="30">
          <cell r="G30">
            <v>0</v>
          </cell>
          <cell r="H30">
            <v>0</v>
          </cell>
          <cell r="I30">
            <v>0</v>
          </cell>
          <cell r="J30">
            <v>0</v>
          </cell>
          <cell r="K30">
            <v>0</v>
          </cell>
          <cell r="L30" t="e">
            <v>#NAME?</v>
          </cell>
          <cell r="M30" t="e">
            <v>#NAME?</v>
          </cell>
          <cell r="N30" t="e">
            <v>#NAME?</v>
          </cell>
          <cell r="O30" t="e">
            <v>#NAME?</v>
          </cell>
        </row>
      </sheetData>
      <sheetData sheetId="28">
        <row r="6">
          <cell r="E6">
            <v>688.47</v>
          </cell>
          <cell r="F6">
            <v>688.47</v>
          </cell>
          <cell r="G6">
            <v>1161.54</v>
          </cell>
          <cell r="H6">
            <v>1161.54</v>
          </cell>
          <cell r="I6">
            <v>1248.6554999999998</v>
          </cell>
          <cell r="J6" t="e">
            <v>#NAME?</v>
          </cell>
          <cell r="K6" t="e">
            <v>#NAME?</v>
          </cell>
          <cell r="L6" t="e">
            <v>#NAME?</v>
          </cell>
          <cell r="M6" t="e">
            <v>#NAME?</v>
          </cell>
        </row>
        <row r="7">
          <cell r="E7">
            <v>1238.98</v>
          </cell>
          <cell r="F7">
            <v>1238.98</v>
          </cell>
          <cell r="G7">
            <v>3427</v>
          </cell>
          <cell r="H7">
            <v>3427</v>
          </cell>
          <cell r="I7">
            <v>3684.0250000000001</v>
          </cell>
          <cell r="J7" t="e">
            <v>#NAME?</v>
          </cell>
          <cell r="K7" t="e">
            <v>#NAME?</v>
          </cell>
          <cell r="L7" t="e">
            <v>#NAME?</v>
          </cell>
          <cell r="M7" t="e">
            <v>#NAME?</v>
          </cell>
        </row>
        <row r="8">
          <cell r="E8">
            <v>899.45</v>
          </cell>
          <cell r="F8">
            <v>899.45</v>
          </cell>
          <cell r="G8">
            <v>1608.03</v>
          </cell>
          <cell r="H8">
            <v>1608.03</v>
          </cell>
          <cell r="I8">
            <v>1728.6322499999999</v>
          </cell>
          <cell r="J8" t="e">
            <v>#NAME?</v>
          </cell>
          <cell r="K8" t="e">
            <v>#NAME?</v>
          </cell>
          <cell r="L8" t="e">
            <v>#NAME?</v>
          </cell>
          <cell r="M8" t="e">
            <v>#NAME?</v>
          </cell>
        </row>
        <row r="9">
          <cell r="E9">
            <v>171.49</v>
          </cell>
          <cell r="F9">
            <v>171.49</v>
          </cell>
          <cell r="G9">
            <v>180</v>
          </cell>
          <cell r="H9">
            <v>180</v>
          </cell>
          <cell r="I9">
            <v>193.5</v>
          </cell>
          <cell r="J9" t="e">
            <v>#NAME?</v>
          </cell>
          <cell r="K9" t="e">
            <v>#NAME?</v>
          </cell>
          <cell r="L9" t="e">
            <v>#NAME?</v>
          </cell>
          <cell r="M9" t="e">
            <v>#NAME?</v>
          </cell>
        </row>
        <row r="11">
          <cell r="B11" t="str">
            <v>Профосмотр, флюрографическое обследование</v>
          </cell>
          <cell r="E11">
            <v>171.49</v>
          </cell>
          <cell r="F11">
            <v>171.49</v>
          </cell>
          <cell r="G11">
            <v>180</v>
          </cell>
          <cell r="H11">
            <v>180</v>
          </cell>
          <cell r="I11">
            <v>193.5</v>
          </cell>
          <cell r="J11" t="e">
            <v>#NAME?</v>
          </cell>
          <cell r="K11" t="e">
            <v>#NAME?</v>
          </cell>
          <cell r="L11" t="e">
            <v>#NAME?</v>
          </cell>
          <cell r="M11" t="e">
            <v>#NAME?</v>
          </cell>
        </row>
        <row r="12">
          <cell r="B12" t="str">
            <v xml:space="preserve">предмет&lt;_________&gt; договор № ___ от ____ </v>
          </cell>
          <cell r="J12" t="e">
            <v>#NAME?</v>
          </cell>
          <cell r="K12" t="e">
            <v>#NAME?</v>
          </cell>
          <cell r="L12" t="e">
            <v>#NAME?</v>
          </cell>
          <cell r="M12" t="e">
            <v>#NAME?</v>
          </cell>
        </row>
        <row r="13">
          <cell r="B13" t="str">
            <v xml:space="preserve">предмет&lt;_________&gt; договор № ___ от ____ </v>
          </cell>
          <cell r="J13" t="e">
            <v>#NAME?</v>
          </cell>
          <cell r="K13" t="e">
            <v>#NAME?</v>
          </cell>
          <cell r="L13" t="e">
            <v>#NAME?</v>
          </cell>
          <cell r="M13" t="e">
            <v>#NAME?</v>
          </cell>
        </row>
        <row r="15">
          <cell r="E15">
            <v>120</v>
          </cell>
          <cell r="F15">
            <v>120</v>
          </cell>
          <cell r="G15">
            <v>417.2</v>
          </cell>
          <cell r="H15">
            <v>417.2</v>
          </cell>
          <cell r="I15">
            <v>448.49</v>
          </cell>
          <cell r="J15" t="e">
            <v>#NAME?</v>
          </cell>
          <cell r="K15" t="e">
            <v>#NAME?</v>
          </cell>
          <cell r="L15" t="e">
            <v>#NAME?</v>
          </cell>
          <cell r="M15" t="e">
            <v>#NAME?</v>
          </cell>
        </row>
        <row r="16">
          <cell r="B16" t="str">
            <v>Расходы на изготовление плакатов по ТБ, оснащение кабинетов ТБ, на проведение производственного контроля</v>
          </cell>
          <cell r="E16">
            <v>210</v>
          </cell>
          <cell r="F16">
            <v>210</v>
          </cell>
          <cell r="G16">
            <v>1297.9100000000001</v>
          </cell>
          <cell r="H16">
            <v>1297.9100000000001</v>
          </cell>
          <cell r="I16">
            <v>1395.25325</v>
          </cell>
          <cell r="J16" t="e">
            <v>#NAME?</v>
          </cell>
          <cell r="K16" t="e">
            <v>#NAME?</v>
          </cell>
          <cell r="L16" t="e">
            <v>#NAME?</v>
          </cell>
          <cell r="M16" t="e">
            <v>#NAME?</v>
          </cell>
        </row>
        <row r="17">
          <cell r="B17" t="str">
            <v>Расходы на &lt;_______________&gt;</v>
          </cell>
        </row>
        <row r="18">
          <cell r="B18" t="str">
            <v>Расходы на &lt;_______________&gt;</v>
          </cell>
        </row>
        <row r="20">
          <cell r="E20">
            <v>3328.3900000000003</v>
          </cell>
          <cell r="F20">
            <v>3328.3900000000003</v>
          </cell>
          <cell r="G20">
            <v>8091.6799999999994</v>
          </cell>
          <cell r="H20">
            <v>8091.6799999999994</v>
          </cell>
          <cell r="I20">
            <v>8698.5560000000005</v>
          </cell>
          <cell r="J20" t="e">
            <v>#NAME?</v>
          </cell>
          <cell r="K20" t="e">
            <v>#NAME?</v>
          </cell>
          <cell r="L20" t="e">
            <v>#NAME?</v>
          </cell>
          <cell r="M20" t="e">
            <v>#NAME?</v>
          </cell>
        </row>
      </sheetData>
      <sheetData sheetId="29"/>
      <sheetData sheetId="30">
        <row r="6">
          <cell r="D6">
            <v>3911272.72</v>
          </cell>
          <cell r="E6">
            <v>3911272.72</v>
          </cell>
          <cell r="F6">
            <v>7656090.9100000001</v>
          </cell>
          <cell r="G6">
            <v>7656090.9100000001</v>
          </cell>
          <cell r="H6">
            <v>13342000</v>
          </cell>
          <cell r="I6" t="e">
            <v>#NAME?</v>
          </cell>
          <cell r="J6" t="e">
            <v>#NAME?</v>
          </cell>
          <cell r="K6" t="e">
            <v>#NAME?</v>
          </cell>
          <cell r="L6" t="e">
            <v>#NAME?</v>
          </cell>
        </row>
        <row r="7">
          <cell r="I7" t="e">
            <v>#NAME?</v>
          </cell>
          <cell r="J7" t="e">
            <v>#NAME?</v>
          </cell>
          <cell r="K7" t="e">
            <v>#NAME?</v>
          </cell>
          <cell r="L7" t="e">
            <v>#NAME?</v>
          </cell>
        </row>
        <row r="9">
          <cell r="I9" t="e">
            <v>#NAME?</v>
          </cell>
          <cell r="J9" t="e">
            <v>#NAME?</v>
          </cell>
          <cell r="K9" t="e">
            <v>#NAME?</v>
          </cell>
          <cell r="L9" t="e">
            <v>#NAME?</v>
          </cell>
        </row>
        <row r="11">
          <cell r="D11">
            <v>3911272.72</v>
          </cell>
          <cell r="E11">
            <v>3911272.72</v>
          </cell>
          <cell r="F11">
            <v>7656090.9100000001</v>
          </cell>
          <cell r="G11">
            <v>7656090.9100000001</v>
          </cell>
          <cell r="H11">
            <v>13342000</v>
          </cell>
          <cell r="I11" t="e">
            <v>#NAME?</v>
          </cell>
          <cell r="J11" t="e">
            <v>#NAME?</v>
          </cell>
          <cell r="K11" t="e">
            <v>#NAME?</v>
          </cell>
          <cell r="L11" t="e">
            <v>#NAME?</v>
          </cell>
        </row>
        <row r="12">
          <cell r="D12">
            <v>2.2000000000000002</v>
          </cell>
          <cell r="E12">
            <v>2.2000000000000002</v>
          </cell>
          <cell r="F12">
            <v>2.2000000000000002</v>
          </cell>
          <cell r="G12">
            <v>2.2000000000000002</v>
          </cell>
          <cell r="H12">
            <v>2.2000000000000002</v>
          </cell>
          <cell r="I12" t="e">
            <v>#NAME?</v>
          </cell>
          <cell r="J12" t="e">
            <v>#NAME?</v>
          </cell>
          <cell r="K12" t="e">
            <v>#NAME?</v>
          </cell>
          <cell r="L12" t="e">
            <v>#NAME?</v>
          </cell>
        </row>
        <row r="13">
          <cell r="D13">
            <v>86047.999840000004</v>
          </cell>
          <cell r="E13">
            <v>86047.999840000004</v>
          </cell>
          <cell r="F13">
            <v>168434.00002000001</v>
          </cell>
          <cell r="G13">
            <v>168434.00002000001</v>
          </cell>
          <cell r="H13">
            <v>293524.00000000006</v>
          </cell>
          <cell r="I13" t="e">
            <v>#NAME?</v>
          </cell>
          <cell r="J13" t="e">
            <v>#NAME?</v>
          </cell>
          <cell r="K13" t="e">
            <v>#NAME?</v>
          </cell>
          <cell r="L13" t="e">
            <v>#NAME?</v>
          </cell>
        </row>
      </sheetData>
      <sheetData sheetId="31">
        <row r="6">
          <cell r="D6">
            <v>3935</v>
          </cell>
          <cell r="E6">
            <v>3935</v>
          </cell>
          <cell r="F6">
            <v>16000.01</v>
          </cell>
          <cell r="G6">
            <v>16000.01</v>
          </cell>
          <cell r="H6">
            <v>11430</v>
          </cell>
          <cell r="I6" t="e">
            <v>#NAME?</v>
          </cell>
          <cell r="J6" t="e">
            <v>#NAME?</v>
          </cell>
          <cell r="K6" t="e">
            <v>#NAME?</v>
          </cell>
          <cell r="L6" t="e">
            <v>#NAME?</v>
          </cell>
        </row>
        <row r="8">
          <cell r="B8" t="str">
            <v xml:space="preserve">предмет &lt;______________&gt; договор № ___ от ____ </v>
          </cell>
          <cell r="D8">
            <v>3935</v>
          </cell>
          <cell r="E8">
            <v>3935</v>
          </cell>
          <cell r="F8">
            <v>16000.01</v>
          </cell>
          <cell r="G8">
            <v>16000.01</v>
          </cell>
          <cell r="H8">
            <v>11430</v>
          </cell>
          <cell r="I8" t="e">
            <v>#NAME?</v>
          </cell>
          <cell r="J8" t="e">
            <v>#NAME?</v>
          </cell>
          <cell r="K8" t="e">
            <v>#NAME?</v>
          </cell>
          <cell r="L8" t="e">
            <v>#NAME?</v>
          </cell>
        </row>
        <row r="9">
          <cell r="B9" t="str">
            <v xml:space="preserve">предмет &lt;______________&gt; договор № ___ от ____ </v>
          </cell>
          <cell r="I9" t="e">
            <v>#NAME?</v>
          </cell>
          <cell r="J9" t="e">
            <v>#NAME?</v>
          </cell>
          <cell r="K9" t="e">
            <v>#NAME?</v>
          </cell>
          <cell r="L9" t="e">
            <v>#NAME?</v>
          </cell>
        </row>
        <row r="10">
          <cell r="B10" t="str">
            <v xml:space="preserve">предмет &lt;______________&gt; договор № ___ от ____ </v>
          </cell>
          <cell r="I10" t="e">
            <v>#NAME?</v>
          </cell>
          <cell r="J10" t="e">
            <v>#NAME?</v>
          </cell>
          <cell r="K10" t="e">
            <v>#NAME?</v>
          </cell>
          <cell r="L10" t="e">
            <v>#NAME?</v>
          </cell>
        </row>
        <row r="11">
          <cell r="B11" t="str">
            <v xml:space="preserve">предмет &lt;______________&gt; договор № ___ от ____ </v>
          </cell>
          <cell r="I11" t="e">
            <v>#NAME?</v>
          </cell>
          <cell r="J11" t="e">
            <v>#NAME?</v>
          </cell>
          <cell r="K11" t="e">
            <v>#NAME?</v>
          </cell>
          <cell r="L11" t="e">
            <v>#NAME?</v>
          </cell>
        </row>
        <row r="13">
          <cell r="D13">
            <v>2510</v>
          </cell>
          <cell r="E13">
            <v>2510</v>
          </cell>
          <cell r="F13">
            <v>0</v>
          </cell>
          <cell r="G13">
            <v>0</v>
          </cell>
          <cell r="H13">
            <v>179260</v>
          </cell>
          <cell r="I13" t="e">
            <v>#NAME?</v>
          </cell>
          <cell r="J13" t="e">
            <v>#NAME?</v>
          </cell>
          <cell r="K13" t="e">
            <v>#NAME?</v>
          </cell>
          <cell r="L13" t="e">
            <v>#NAME?</v>
          </cell>
        </row>
        <row r="14">
          <cell r="I14" t="e">
            <v>#NAME?</v>
          </cell>
          <cell r="J14" t="e">
            <v>#NAME?</v>
          </cell>
          <cell r="K14" t="e">
            <v>#NAME?</v>
          </cell>
          <cell r="L14" t="e">
            <v>#NAME?</v>
          </cell>
        </row>
        <row r="15">
          <cell r="I15" t="e">
            <v>#NAME?</v>
          </cell>
          <cell r="J15" t="e">
            <v>#NAME?</v>
          </cell>
          <cell r="K15" t="e">
            <v>#NAME?</v>
          </cell>
          <cell r="L15" t="e">
            <v>#NAME?</v>
          </cell>
        </row>
        <row r="16">
          <cell r="I16" t="e">
            <v>#NAME?</v>
          </cell>
          <cell r="J16" t="e">
            <v>#NAME?</v>
          </cell>
          <cell r="K16" t="e">
            <v>#NAME?</v>
          </cell>
          <cell r="L16" t="e">
            <v>#NAME?</v>
          </cell>
        </row>
        <row r="17">
          <cell r="I17" t="e">
            <v>#NAME?</v>
          </cell>
          <cell r="J17" t="e">
            <v>#NAME?</v>
          </cell>
          <cell r="K17" t="e">
            <v>#NAME?</v>
          </cell>
          <cell r="L17" t="e">
            <v>#NAME?</v>
          </cell>
        </row>
        <row r="18">
          <cell r="D18">
            <v>0</v>
          </cell>
          <cell r="E18">
            <v>0</v>
          </cell>
          <cell r="F18">
            <v>0</v>
          </cell>
          <cell r="G18">
            <v>0</v>
          </cell>
          <cell r="H18">
            <v>0</v>
          </cell>
          <cell r="I18" t="e">
            <v>#NAME?</v>
          </cell>
          <cell r="J18" t="e">
            <v>#NAME?</v>
          </cell>
          <cell r="K18" t="e">
            <v>#NAME?</v>
          </cell>
          <cell r="L18" t="e">
            <v>#NAME?</v>
          </cell>
        </row>
        <row r="20">
          <cell r="B20" t="str">
            <v xml:space="preserve">предмет &lt;______________&gt; договор № ___ от ____ </v>
          </cell>
          <cell r="I20" t="e">
            <v>#NAME?</v>
          </cell>
          <cell r="J20" t="e">
            <v>#NAME?</v>
          </cell>
          <cell r="K20" t="e">
            <v>#NAME?</v>
          </cell>
          <cell r="L20" t="e">
            <v>#NAME?</v>
          </cell>
        </row>
        <row r="21">
          <cell r="B21" t="str">
            <v xml:space="preserve">предмет &lt;______________&gt; договор № ___ от ____ </v>
          </cell>
          <cell r="I21" t="e">
            <v>#NAME?</v>
          </cell>
          <cell r="J21" t="e">
            <v>#NAME?</v>
          </cell>
          <cell r="K21" t="e">
            <v>#NAME?</v>
          </cell>
          <cell r="L21" t="e">
            <v>#NAME?</v>
          </cell>
        </row>
        <row r="22">
          <cell r="B22" t="str">
            <v xml:space="preserve">предмет &lt;______________&gt; договор № ___ от ____ </v>
          </cell>
          <cell r="I22" t="e">
            <v>#NAME?</v>
          </cell>
          <cell r="J22" t="e">
            <v>#NAME?</v>
          </cell>
          <cell r="K22" t="e">
            <v>#NAME?</v>
          </cell>
          <cell r="L22" t="e">
            <v>#NAME?</v>
          </cell>
        </row>
        <row r="23">
          <cell r="B23" t="str">
            <v xml:space="preserve">предмет &lt;______________&gt; договор № ___ от ____ </v>
          </cell>
          <cell r="I23" t="e">
            <v>#NAME?</v>
          </cell>
          <cell r="J23" t="e">
            <v>#NAME?</v>
          </cell>
          <cell r="K23" t="e">
            <v>#NAME?</v>
          </cell>
          <cell r="L23" t="e">
            <v>#NAME?</v>
          </cell>
        </row>
        <row r="25">
          <cell r="D25">
            <v>6445</v>
          </cell>
          <cell r="E25">
            <v>6445</v>
          </cell>
          <cell r="F25">
            <v>16000.01</v>
          </cell>
          <cell r="G25">
            <v>16000.01</v>
          </cell>
          <cell r="H25">
            <v>190690</v>
          </cell>
          <cell r="I25" t="e">
            <v>#NAME?</v>
          </cell>
          <cell r="J25" t="e">
            <v>#NAME?</v>
          </cell>
          <cell r="K25" t="e">
            <v>#NAME?</v>
          </cell>
          <cell r="L25" t="e">
            <v>#NAME?</v>
          </cell>
        </row>
      </sheetData>
      <sheetData sheetId="32">
        <row r="5">
          <cell r="E5" t="str">
            <v>Сумма кредита</v>
          </cell>
          <cell r="J5" t="str">
            <v>величина процентов</v>
          </cell>
        </row>
        <row r="6">
          <cell r="B6" t="str">
            <v>Банк 1</v>
          </cell>
          <cell r="C6" t="str">
            <v>договор № ___ от ____</v>
          </cell>
          <cell r="J6">
            <v>0</v>
          </cell>
        </row>
        <row r="7">
          <cell r="B7" t="str">
            <v>Банк 2</v>
          </cell>
          <cell r="C7" t="str">
            <v>договор № ___ от ____</v>
          </cell>
          <cell r="J7">
            <v>0</v>
          </cell>
        </row>
        <row r="8">
          <cell r="B8" t="str">
            <v>Банк 3</v>
          </cell>
          <cell r="C8" t="str">
            <v>договор № ___ от ____</v>
          </cell>
          <cell r="J8">
            <v>0</v>
          </cell>
        </row>
        <row r="9">
          <cell r="B9" t="str">
            <v>Банк 3</v>
          </cell>
          <cell r="C9" t="str">
            <v>договор № ___ от ____</v>
          </cell>
          <cell r="J9">
            <v>0</v>
          </cell>
        </row>
        <row r="11">
          <cell r="E11">
            <v>0</v>
          </cell>
          <cell r="H11" t="e">
            <v>#NAME?</v>
          </cell>
          <cell r="I11" t="e">
            <v>#NAME?</v>
          </cell>
          <cell r="J11">
            <v>0</v>
          </cell>
        </row>
        <row r="14">
          <cell r="J14" t="str">
            <v>тыс. руб.</v>
          </cell>
        </row>
        <row r="15">
          <cell r="E15" t="str">
            <v>Сумма кредита</v>
          </cell>
          <cell r="J15" t="str">
            <v>величина процентов</v>
          </cell>
        </row>
        <row r="16">
          <cell r="B16" t="str">
            <v>Банк 1</v>
          </cell>
          <cell r="C16" t="str">
            <v>договор № ___ от ____</v>
          </cell>
          <cell r="J16">
            <v>0</v>
          </cell>
        </row>
        <row r="17">
          <cell r="B17" t="str">
            <v>Банк 2</v>
          </cell>
          <cell r="C17" t="str">
            <v>договор № ___ от ____</v>
          </cell>
          <cell r="J17">
            <v>0</v>
          </cell>
        </row>
        <row r="18">
          <cell r="B18" t="str">
            <v>Банк 3</v>
          </cell>
          <cell r="C18" t="str">
            <v>договор № ___ от ____</v>
          </cell>
          <cell r="J18">
            <v>0</v>
          </cell>
        </row>
        <row r="19">
          <cell r="B19" t="str">
            <v>Банк 3</v>
          </cell>
          <cell r="C19" t="str">
            <v>договор № ___ от ____</v>
          </cell>
          <cell r="J19">
            <v>0</v>
          </cell>
        </row>
        <row r="21">
          <cell r="E21">
            <v>0</v>
          </cell>
          <cell r="H21" t="e">
            <v>#NAME?</v>
          </cell>
          <cell r="I21" t="e">
            <v>#NAME?</v>
          </cell>
          <cell r="J21">
            <v>0</v>
          </cell>
        </row>
      </sheetData>
      <sheetData sheetId="33">
        <row r="7">
          <cell r="B7" t="str">
            <v>Производственное строительство</v>
          </cell>
          <cell r="C7" t="str">
            <v>Всего</v>
          </cell>
          <cell r="H7">
            <v>176743.72500000001</v>
          </cell>
          <cell r="I7">
            <v>176743.72500000001</v>
          </cell>
          <cell r="J7">
            <v>327489</v>
          </cell>
          <cell r="K7">
            <v>327489</v>
          </cell>
          <cell r="L7">
            <v>1511373</v>
          </cell>
          <cell r="M7" t="e">
            <v>#NAME?</v>
          </cell>
          <cell r="N7" t="e">
            <v>#NAME?</v>
          </cell>
          <cell r="O7" t="e">
            <v>#NAME?</v>
          </cell>
          <cell r="P7" t="e">
            <v>#NAME?</v>
          </cell>
        </row>
        <row r="8">
          <cell r="C8" t="str">
            <v xml:space="preserve">    в том числе:</v>
          </cell>
        </row>
        <row r="9">
          <cell r="C9" t="str">
            <v>Эл.тепл.станции</v>
          </cell>
          <cell r="H9">
            <v>169429.848</v>
          </cell>
          <cell r="I9">
            <v>169429.848</v>
          </cell>
          <cell r="J9">
            <v>289528</v>
          </cell>
          <cell r="K9">
            <v>289528</v>
          </cell>
          <cell r="L9">
            <v>1511373</v>
          </cell>
          <cell r="M9" t="e">
            <v>#NAME?</v>
          </cell>
          <cell r="N9" t="e">
            <v>#NAME?</v>
          </cell>
          <cell r="O9" t="e">
            <v>#NAME?</v>
          </cell>
          <cell r="P9" t="e">
            <v>#NAME?</v>
          </cell>
        </row>
        <row r="10">
          <cell r="C10" t="str">
            <v>Тепловые сети</v>
          </cell>
          <cell r="M10" t="e">
            <v>#NAME?</v>
          </cell>
          <cell r="N10" t="e">
            <v>#NAME?</v>
          </cell>
          <cell r="O10" t="e">
            <v>#NAME?</v>
          </cell>
          <cell r="P10" t="e">
            <v>#NAME?</v>
          </cell>
        </row>
        <row r="11">
          <cell r="C11" t="str">
            <v>Оборудование, не входящее в сметы</v>
          </cell>
          <cell r="H11">
            <v>3834.6850000000004</v>
          </cell>
          <cell r="I11">
            <v>3834.6850000000004</v>
          </cell>
          <cell r="J11">
            <v>5085</v>
          </cell>
          <cell r="K11">
            <v>5085</v>
          </cell>
          <cell r="M11" t="e">
            <v>#NAME?</v>
          </cell>
          <cell r="N11" t="e">
            <v>#NAME?</v>
          </cell>
          <cell r="O11" t="e">
            <v>#NAME?</v>
          </cell>
          <cell r="P11" t="e">
            <v>#NAME?</v>
          </cell>
        </row>
        <row r="12">
          <cell r="C12" t="str">
            <v>ПИР б/лет</v>
          </cell>
          <cell r="H12">
            <v>3479.192</v>
          </cell>
          <cell r="I12">
            <v>3479.192</v>
          </cell>
          <cell r="J12">
            <v>32876</v>
          </cell>
          <cell r="K12">
            <v>32876</v>
          </cell>
          <cell r="M12" t="e">
            <v>#NAME?</v>
          </cell>
          <cell r="N12" t="e">
            <v>#NAME?</v>
          </cell>
          <cell r="O12" t="e">
            <v>#NAME?</v>
          </cell>
          <cell r="P12" t="e">
            <v>#NAME?</v>
          </cell>
        </row>
        <row r="13">
          <cell r="C13" t="str">
            <v>Добавить строки</v>
          </cell>
        </row>
        <row r="14">
          <cell r="B14" t="str">
            <v>&lt;Статья расходов 2&gt;</v>
          </cell>
          <cell r="C14" t="str">
            <v>Всего</v>
          </cell>
          <cell r="H14">
            <v>0</v>
          </cell>
          <cell r="I14">
            <v>0</v>
          </cell>
          <cell r="J14">
            <v>0</v>
          </cell>
          <cell r="K14">
            <v>0</v>
          </cell>
          <cell r="L14">
            <v>0</v>
          </cell>
          <cell r="M14" t="e">
            <v>#NAME?</v>
          </cell>
          <cell r="N14" t="e">
            <v>#NAME?</v>
          </cell>
          <cell r="O14" t="e">
            <v>#NAME?</v>
          </cell>
          <cell r="P14" t="e">
            <v>#NAME?</v>
          </cell>
        </row>
        <row r="15">
          <cell r="C15" t="str">
            <v xml:space="preserve">    в том числе:</v>
          </cell>
        </row>
        <row r="16">
          <cell r="C16" t="str">
            <v>договор № ___ от ____</v>
          </cell>
          <cell r="M16" t="e">
            <v>#NAME?</v>
          </cell>
          <cell r="N16" t="e">
            <v>#NAME?</v>
          </cell>
          <cell r="O16" t="e">
            <v>#NAME?</v>
          </cell>
          <cell r="P16" t="e">
            <v>#NAME?</v>
          </cell>
        </row>
        <row r="17">
          <cell r="C17" t="str">
            <v>договор № ___ от ____</v>
          </cell>
          <cell r="M17" t="e">
            <v>#NAME?</v>
          </cell>
          <cell r="N17" t="e">
            <v>#NAME?</v>
          </cell>
          <cell r="O17" t="e">
            <v>#NAME?</v>
          </cell>
          <cell r="P17" t="e">
            <v>#NAME?</v>
          </cell>
        </row>
        <row r="18">
          <cell r="C18" t="str">
            <v>договор № ___ от ____</v>
          </cell>
          <cell r="M18" t="e">
            <v>#NAME?</v>
          </cell>
          <cell r="N18" t="e">
            <v>#NAME?</v>
          </cell>
          <cell r="O18" t="e">
            <v>#NAME?</v>
          </cell>
          <cell r="P18" t="e">
            <v>#NAME?</v>
          </cell>
        </row>
        <row r="19">
          <cell r="C19" t="str">
            <v>Добавить строки</v>
          </cell>
        </row>
        <row r="20">
          <cell r="B20" t="str">
            <v>&lt;Статья расходов 3&gt;</v>
          </cell>
          <cell r="C20" t="str">
            <v>Всего</v>
          </cell>
          <cell r="H20">
            <v>0</v>
          </cell>
          <cell r="I20">
            <v>0</v>
          </cell>
          <cell r="J20">
            <v>0</v>
          </cell>
          <cell r="K20">
            <v>0</v>
          </cell>
          <cell r="L20">
            <v>0</v>
          </cell>
          <cell r="M20" t="e">
            <v>#NAME?</v>
          </cell>
          <cell r="N20" t="e">
            <v>#NAME?</v>
          </cell>
          <cell r="O20" t="e">
            <v>#NAME?</v>
          </cell>
          <cell r="P20" t="e">
            <v>#NAME?</v>
          </cell>
        </row>
        <row r="21">
          <cell r="C21" t="str">
            <v xml:space="preserve">    в том числе:</v>
          </cell>
        </row>
        <row r="22">
          <cell r="C22" t="str">
            <v>договор № ___ от ____</v>
          </cell>
          <cell r="M22" t="e">
            <v>#NAME?</v>
          </cell>
          <cell r="N22" t="e">
            <v>#NAME?</v>
          </cell>
          <cell r="O22" t="e">
            <v>#NAME?</v>
          </cell>
          <cell r="P22" t="e">
            <v>#NAME?</v>
          </cell>
        </row>
        <row r="23">
          <cell r="C23" t="str">
            <v>договор № ___ от ____</v>
          </cell>
          <cell r="M23" t="e">
            <v>#NAME?</v>
          </cell>
          <cell r="N23" t="e">
            <v>#NAME?</v>
          </cell>
          <cell r="O23" t="e">
            <v>#NAME?</v>
          </cell>
          <cell r="P23" t="e">
            <v>#NAME?</v>
          </cell>
        </row>
        <row r="24">
          <cell r="C24" t="str">
            <v>договор № ___ от ____</v>
          </cell>
          <cell r="M24" t="e">
            <v>#NAME?</v>
          </cell>
          <cell r="N24" t="e">
            <v>#NAME?</v>
          </cell>
          <cell r="O24" t="e">
            <v>#NAME?</v>
          </cell>
          <cell r="P24" t="e">
            <v>#NAME?</v>
          </cell>
        </row>
        <row r="25">
          <cell r="C25" t="str">
            <v>Добавить строки</v>
          </cell>
        </row>
        <row r="27">
          <cell r="C27" t="str">
            <v>Всего, стоимость</v>
          </cell>
          <cell r="H27">
            <v>0</v>
          </cell>
          <cell r="I27">
            <v>0</v>
          </cell>
          <cell r="J27">
            <v>0</v>
          </cell>
          <cell r="K27">
            <v>0</v>
          </cell>
          <cell r="L27">
            <v>0</v>
          </cell>
          <cell r="M27" t="e">
            <v>#NAME?</v>
          </cell>
          <cell r="N27" t="e">
            <v>#NAME?</v>
          </cell>
          <cell r="O27" t="e">
            <v>#NAME?</v>
          </cell>
          <cell r="P27" t="e">
            <v>#NAME?</v>
          </cell>
        </row>
        <row r="28">
          <cell r="C28" t="str">
            <v xml:space="preserve"> - площадь</v>
          </cell>
          <cell r="H28">
            <v>0</v>
          </cell>
          <cell r="I28">
            <v>0</v>
          </cell>
          <cell r="J28">
            <v>0</v>
          </cell>
          <cell r="K28">
            <v>0</v>
          </cell>
          <cell r="L28">
            <v>0</v>
          </cell>
          <cell r="M28" t="e">
            <v>#NAME?</v>
          </cell>
          <cell r="N28" t="e">
            <v>#NAME?</v>
          </cell>
          <cell r="O28" t="e">
            <v>#NAME?</v>
          </cell>
          <cell r="P28" t="e">
            <v>#NAME?</v>
          </cell>
        </row>
        <row r="29">
          <cell r="C29" t="str">
            <v xml:space="preserve">    в том числе:</v>
          </cell>
        </row>
        <row r="30">
          <cell r="C30" t="str">
            <v>договор № ___ от ____</v>
          </cell>
          <cell r="M30" t="e">
            <v>#NAME?</v>
          </cell>
          <cell r="N30" t="e">
            <v>#NAME?</v>
          </cell>
          <cell r="O30" t="e">
            <v>#NAME?</v>
          </cell>
          <cell r="P30" t="e">
            <v>#NAME?</v>
          </cell>
        </row>
        <row r="31">
          <cell r="C31" t="str">
            <v xml:space="preserve"> - площадь</v>
          </cell>
          <cell r="M31" t="e">
            <v>#NAME?</v>
          </cell>
          <cell r="N31" t="e">
            <v>#NAME?</v>
          </cell>
          <cell r="O31" t="e">
            <v>#NAME?</v>
          </cell>
          <cell r="P31" t="e">
            <v>#NAME?</v>
          </cell>
        </row>
        <row r="32">
          <cell r="C32" t="str">
            <v>договор № ___ от ____</v>
          </cell>
          <cell r="M32" t="e">
            <v>#NAME?</v>
          </cell>
          <cell r="N32" t="e">
            <v>#NAME?</v>
          </cell>
          <cell r="O32" t="e">
            <v>#NAME?</v>
          </cell>
          <cell r="P32" t="e">
            <v>#NAME?</v>
          </cell>
        </row>
        <row r="33">
          <cell r="C33" t="str">
            <v xml:space="preserve"> - площадь</v>
          </cell>
          <cell r="M33" t="e">
            <v>#NAME?</v>
          </cell>
          <cell r="N33" t="e">
            <v>#NAME?</v>
          </cell>
          <cell r="O33" t="e">
            <v>#NAME?</v>
          </cell>
          <cell r="P33" t="e">
            <v>#NAME?</v>
          </cell>
        </row>
        <row r="34">
          <cell r="C34" t="str">
            <v>договор № ___ от ____</v>
          </cell>
          <cell r="M34" t="e">
            <v>#NAME?</v>
          </cell>
          <cell r="N34" t="e">
            <v>#NAME?</v>
          </cell>
          <cell r="O34" t="e">
            <v>#NAME?</v>
          </cell>
          <cell r="P34" t="e">
            <v>#NAME?</v>
          </cell>
        </row>
        <row r="35">
          <cell r="C35" t="str">
            <v xml:space="preserve"> - площадь</v>
          </cell>
          <cell r="M35" t="e">
            <v>#NAME?</v>
          </cell>
          <cell r="N35" t="e">
            <v>#NAME?</v>
          </cell>
          <cell r="O35" t="e">
            <v>#NAME?</v>
          </cell>
          <cell r="P35" t="e">
            <v>#NAME?</v>
          </cell>
        </row>
        <row r="37">
          <cell r="H37">
            <v>176743.72500000001</v>
          </cell>
          <cell r="I37">
            <v>176743.72500000001</v>
          </cell>
          <cell r="J37">
            <v>327489</v>
          </cell>
          <cell r="K37">
            <v>327489</v>
          </cell>
          <cell r="L37">
            <v>1511373</v>
          </cell>
          <cell r="M37" t="e">
            <v>#NAME?</v>
          </cell>
          <cell r="N37" t="e">
            <v>#NAME?</v>
          </cell>
          <cell r="O37" t="e">
            <v>#NAME?</v>
          </cell>
          <cell r="P37" t="e">
            <v>#NAME?</v>
          </cell>
        </row>
        <row r="39">
          <cell r="H39">
            <v>176655.76400000002</v>
          </cell>
          <cell r="I39">
            <v>176655.76400000002</v>
          </cell>
          <cell r="J39">
            <v>327489</v>
          </cell>
          <cell r="K39">
            <v>327489</v>
          </cell>
          <cell r="L39">
            <v>211592</v>
          </cell>
          <cell r="M39" t="e">
            <v>#NAME?</v>
          </cell>
          <cell r="N39" t="e">
            <v>#NAME?</v>
          </cell>
          <cell r="O39" t="e">
            <v>#NAME?</v>
          </cell>
          <cell r="P39" t="e">
            <v>#NAME?</v>
          </cell>
        </row>
        <row r="40">
          <cell r="H40">
            <v>176655.76400000002</v>
          </cell>
          <cell r="I40">
            <v>176655.76400000002</v>
          </cell>
          <cell r="J40">
            <v>327489</v>
          </cell>
          <cell r="K40">
            <v>327489</v>
          </cell>
          <cell r="L40">
            <v>77196</v>
          </cell>
          <cell r="M40" t="e">
            <v>#NAME?</v>
          </cell>
          <cell r="N40" t="e">
            <v>#NAME?</v>
          </cell>
          <cell r="O40" t="e">
            <v>#NAME?</v>
          </cell>
          <cell r="P40" t="e">
            <v>#NAME?</v>
          </cell>
        </row>
        <row r="41">
          <cell r="L41">
            <v>134396</v>
          </cell>
          <cell r="M41" t="e">
            <v>#NAME?</v>
          </cell>
          <cell r="N41" t="e">
            <v>#NAME?</v>
          </cell>
          <cell r="O41" t="e">
            <v>#NAME?</v>
          </cell>
          <cell r="P41" t="e">
            <v>#NAME?</v>
          </cell>
        </row>
        <row r="42">
          <cell r="H42">
            <v>0</v>
          </cell>
          <cell r="I42">
            <v>0</v>
          </cell>
          <cell r="J42">
            <v>0</v>
          </cell>
          <cell r="K42">
            <v>0</v>
          </cell>
          <cell r="L42">
            <v>1299781</v>
          </cell>
          <cell r="M42" t="e">
            <v>#NAME?</v>
          </cell>
          <cell r="N42" t="e">
            <v>#NAME?</v>
          </cell>
          <cell r="O42" t="e">
            <v>#NAME?</v>
          </cell>
          <cell r="P42" t="e">
            <v>#NAME?</v>
          </cell>
        </row>
        <row r="43">
          <cell r="M43" t="e">
            <v>#NAME?</v>
          </cell>
          <cell r="N43" t="e">
            <v>#NAME?</v>
          </cell>
          <cell r="O43" t="e">
            <v>#NAME?</v>
          </cell>
          <cell r="P43" t="e">
            <v>#NAME?</v>
          </cell>
        </row>
        <row r="44">
          <cell r="L44">
            <v>1299781</v>
          </cell>
          <cell r="M44" t="e">
            <v>#NAME?</v>
          </cell>
          <cell r="N44" t="e">
            <v>#NAME?</v>
          </cell>
          <cell r="O44" t="e">
            <v>#NAME?</v>
          </cell>
          <cell r="P44" t="e">
            <v>#NAME?</v>
          </cell>
        </row>
        <row r="45">
          <cell r="M45" t="e">
            <v>#NAME?</v>
          </cell>
          <cell r="N45" t="e">
            <v>#NAME?</v>
          </cell>
          <cell r="O45" t="e">
            <v>#NAME?</v>
          </cell>
          <cell r="P45" t="e">
            <v>#NAME?</v>
          </cell>
        </row>
        <row r="46">
          <cell r="M46" t="e">
            <v>#NAME?</v>
          </cell>
          <cell r="N46" t="e">
            <v>#NAME?</v>
          </cell>
          <cell r="O46" t="e">
            <v>#NAME?</v>
          </cell>
          <cell r="P46" t="e">
            <v>#NAME?</v>
          </cell>
        </row>
      </sheetData>
      <sheetData sheetId="34">
        <row r="6">
          <cell r="B6" t="str">
            <v>Выплаты соц.характера</v>
          </cell>
          <cell r="D6">
            <v>7728.4000000000005</v>
          </cell>
          <cell r="E6">
            <v>7726.5</v>
          </cell>
          <cell r="F6">
            <v>25084</v>
          </cell>
          <cell r="G6">
            <v>25084</v>
          </cell>
          <cell r="H6">
            <v>60128</v>
          </cell>
          <cell r="I6" t="e">
            <v>#NAME?</v>
          </cell>
          <cell r="J6" t="e">
            <v>#NAME?</v>
          </cell>
          <cell r="K6" t="e">
            <v>#NAME?</v>
          </cell>
          <cell r="L6" t="e">
            <v>#NAME?</v>
          </cell>
        </row>
        <row r="7">
          <cell r="B7" t="str">
            <v>Единовременные пособия, всего</v>
          </cell>
          <cell r="D7">
            <v>1547.6999999999998</v>
          </cell>
          <cell r="E7">
            <v>1547.3999999999999</v>
          </cell>
          <cell r="F7">
            <v>2511</v>
          </cell>
          <cell r="G7">
            <v>2511</v>
          </cell>
          <cell r="H7">
            <v>5591</v>
          </cell>
          <cell r="I7" t="e">
            <v>#NAME?</v>
          </cell>
          <cell r="J7" t="e">
            <v>#NAME?</v>
          </cell>
          <cell r="K7" t="e">
            <v>#NAME?</v>
          </cell>
          <cell r="L7" t="e">
            <v>#NAME?</v>
          </cell>
        </row>
        <row r="9">
          <cell r="B9" t="str">
            <v>Выплаты единовременного поощрения к юбилейным датам в размере оклада</v>
          </cell>
          <cell r="D9">
            <v>239.3</v>
          </cell>
          <cell r="E9">
            <v>239</v>
          </cell>
          <cell r="F9">
            <v>917</v>
          </cell>
          <cell r="G9">
            <v>917</v>
          </cell>
          <cell r="H9">
            <v>167</v>
          </cell>
          <cell r="I9" t="e">
            <v>#NAME?</v>
          </cell>
          <cell r="J9" t="e">
            <v>#NAME?</v>
          </cell>
          <cell r="K9" t="e">
            <v>#NAME?</v>
          </cell>
          <cell r="L9" t="e">
            <v>#NAME?</v>
          </cell>
        </row>
        <row r="10">
          <cell r="B10" t="str">
            <v>Премирование работника к дню Энергетика, к Юбилею предприятия ( в том числе удостоенных отраслевых, ведомственных наград, почетных званий)</v>
          </cell>
          <cell r="D10">
            <v>1169.0999999999999</v>
          </cell>
          <cell r="E10">
            <v>1169.0999999999999</v>
          </cell>
          <cell r="F10">
            <v>1081</v>
          </cell>
          <cell r="G10">
            <v>1081</v>
          </cell>
          <cell r="H10">
            <v>770</v>
          </cell>
          <cell r="I10" t="e">
            <v>#NAME?</v>
          </cell>
          <cell r="J10" t="e">
            <v>#NAME?</v>
          </cell>
          <cell r="K10" t="e">
            <v>#NAME?</v>
          </cell>
          <cell r="L10" t="e">
            <v>#NAME?</v>
          </cell>
        </row>
        <row r="11">
          <cell r="B11" t="str">
            <v>Пособие работникам, вступающим в брак</v>
          </cell>
          <cell r="D11">
            <v>40</v>
          </cell>
          <cell r="E11">
            <v>40</v>
          </cell>
          <cell r="F11">
            <v>78</v>
          </cell>
          <cell r="G11">
            <v>78</v>
          </cell>
          <cell r="H11">
            <v>51</v>
          </cell>
          <cell r="I11" t="e">
            <v>#NAME?</v>
          </cell>
          <cell r="J11" t="e">
            <v>#NAME?</v>
          </cell>
          <cell r="K11" t="e">
            <v>#NAME?</v>
          </cell>
          <cell r="L11" t="e">
            <v>#NAME?</v>
          </cell>
        </row>
        <row r="12">
          <cell r="B12" t="str">
            <v>Посбие одиноким матерям</v>
          </cell>
          <cell r="D12">
            <v>18</v>
          </cell>
          <cell r="E12">
            <v>18</v>
          </cell>
          <cell r="F12">
            <v>345</v>
          </cell>
          <cell r="G12">
            <v>345</v>
          </cell>
          <cell r="H12">
            <v>205</v>
          </cell>
          <cell r="I12" t="e">
            <v>#NAME?</v>
          </cell>
          <cell r="J12" t="e">
            <v>#NAME?</v>
          </cell>
          <cell r="K12" t="e">
            <v>#NAME?</v>
          </cell>
          <cell r="L12" t="e">
            <v>#NAME?</v>
          </cell>
        </row>
        <row r="13">
          <cell r="B13" t="str">
            <v>Пособие на рождение ребенка</v>
          </cell>
          <cell r="D13">
            <v>0</v>
          </cell>
          <cell r="E13">
            <v>0</v>
          </cell>
          <cell r="F13">
            <v>85</v>
          </cell>
          <cell r="G13">
            <v>85</v>
          </cell>
          <cell r="H13">
            <v>0</v>
          </cell>
          <cell r="I13" t="e">
            <v>#NAME?</v>
          </cell>
          <cell r="J13" t="e">
            <v>#NAME?</v>
          </cell>
          <cell r="K13" t="e">
            <v>#NAME?</v>
          </cell>
          <cell r="L13" t="e">
            <v>#NAME?</v>
          </cell>
        </row>
        <row r="14">
          <cell r="B14" t="str">
            <v>Пособие военнослужащим, уволенным в запас и вернувшимся для работы в Общество</v>
          </cell>
          <cell r="D14">
            <v>0</v>
          </cell>
          <cell r="E14">
            <v>0</v>
          </cell>
          <cell r="F14">
            <v>5</v>
          </cell>
          <cell r="G14">
            <v>5</v>
          </cell>
          <cell r="H14">
            <v>25</v>
          </cell>
          <cell r="I14" t="e">
            <v>#NAME?</v>
          </cell>
          <cell r="J14" t="e">
            <v>#NAME?</v>
          </cell>
          <cell r="K14" t="e">
            <v>#NAME?</v>
          </cell>
          <cell r="L14" t="e">
            <v>#NAME?</v>
          </cell>
        </row>
        <row r="15">
          <cell r="B15" t="str">
            <v>пособия при получении инвалидности и иждивенцам при гибели на производстве</v>
          </cell>
          <cell r="D15">
            <v>0</v>
          </cell>
          <cell r="E15">
            <v>0</v>
          </cell>
          <cell r="F15">
            <v>0</v>
          </cell>
          <cell r="G15">
            <v>0</v>
          </cell>
          <cell r="H15">
            <v>3454</v>
          </cell>
          <cell r="I15" t="e">
            <v>#NAME?</v>
          </cell>
          <cell r="J15" t="e">
            <v>#NAME?</v>
          </cell>
          <cell r="K15" t="e">
            <v>#NAME?</v>
          </cell>
          <cell r="L15" t="e">
            <v>#NAME?</v>
          </cell>
        </row>
        <row r="16">
          <cell r="B16" t="str">
            <v>Пособие при достижении пенсионного возраста (при увольнении)</v>
          </cell>
          <cell r="D16">
            <v>0</v>
          </cell>
          <cell r="E16">
            <v>0</v>
          </cell>
          <cell r="F16">
            <v>0</v>
          </cell>
          <cell r="G16">
            <v>0</v>
          </cell>
          <cell r="H16">
            <v>417</v>
          </cell>
          <cell r="I16" t="e">
            <v>#NAME?</v>
          </cell>
          <cell r="J16" t="e">
            <v>#NAME?</v>
          </cell>
          <cell r="K16" t="e">
            <v>#NAME?</v>
          </cell>
          <cell r="L16" t="e">
            <v>#NAME?</v>
          </cell>
        </row>
        <row r="17">
          <cell r="B17" t="str">
            <v>пособие матери или отцу, если жена находится на иждивении мужа, пособие на рождение ребенка, сверх выплат, установленных законодательством РФ</v>
          </cell>
          <cell r="D17">
            <v>80</v>
          </cell>
          <cell r="E17">
            <v>80</v>
          </cell>
          <cell r="F17">
            <v>0</v>
          </cell>
          <cell r="G17">
            <v>0</v>
          </cell>
          <cell r="H17">
            <v>51</v>
          </cell>
          <cell r="I17" t="e">
            <v>#NAME?</v>
          </cell>
          <cell r="J17" t="e">
            <v>#NAME?</v>
          </cell>
          <cell r="K17" t="e">
            <v>#NAME?</v>
          </cell>
          <cell r="L17" t="e">
            <v>#NAME?</v>
          </cell>
        </row>
        <row r="18">
          <cell r="B18" t="str">
            <v>Ежемесячное пособие работнику, находящемуся в отпуске по уходу за ребенком до 1,5 лет в размере 2-х МРОТ</v>
          </cell>
          <cell r="D18">
            <v>1.3</v>
          </cell>
          <cell r="E18">
            <v>1.3</v>
          </cell>
          <cell r="F18">
            <v>0</v>
          </cell>
          <cell r="G18">
            <v>0</v>
          </cell>
          <cell r="H18">
            <v>451</v>
          </cell>
          <cell r="I18" t="e">
            <v>#NAME?</v>
          </cell>
          <cell r="J18" t="e">
            <v>#NAME?</v>
          </cell>
          <cell r="K18" t="e">
            <v>#NAME?</v>
          </cell>
          <cell r="L18" t="e">
            <v>#NAME?</v>
          </cell>
        </row>
        <row r="19">
          <cell r="B19" t="str">
            <v>&lt;Пособие 3&gt;</v>
          </cell>
          <cell r="I19" t="e">
            <v>#NAME?</v>
          </cell>
          <cell r="J19" t="e">
            <v>#NAME?</v>
          </cell>
          <cell r="K19" t="e">
            <v>#NAME?</v>
          </cell>
          <cell r="L19" t="e">
            <v>#NAME?</v>
          </cell>
        </row>
        <row r="21">
          <cell r="B21" t="str">
            <v>Доплаты к пособиям неработающим инвалидам, всего</v>
          </cell>
          <cell r="D21">
            <v>10</v>
          </cell>
          <cell r="E21">
            <v>10</v>
          </cell>
          <cell r="F21">
            <v>160</v>
          </cell>
          <cell r="G21">
            <v>160</v>
          </cell>
          <cell r="H21">
            <v>0</v>
          </cell>
          <cell r="I21" t="e">
            <v>#NAME?</v>
          </cell>
          <cell r="J21" t="e">
            <v>#NAME?</v>
          </cell>
          <cell r="K21" t="e">
            <v>#NAME?</v>
          </cell>
          <cell r="L21" t="e">
            <v>#NAME?</v>
          </cell>
        </row>
        <row r="22">
          <cell r="B22" t="str">
            <v>Материальная помощь, всего</v>
          </cell>
          <cell r="D22">
            <v>3536.2</v>
          </cell>
          <cell r="E22">
            <v>3536.2</v>
          </cell>
          <cell r="F22">
            <v>1340</v>
          </cell>
          <cell r="G22">
            <v>1340</v>
          </cell>
          <cell r="H22">
            <v>11280</v>
          </cell>
          <cell r="I22" t="e">
            <v>#NAME?</v>
          </cell>
          <cell r="J22" t="e">
            <v>#NAME?</v>
          </cell>
          <cell r="K22" t="e">
            <v>#NAME?</v>
          </cell>
          <cell r="L22" t="e">
            <v>#NAME?</v>
          </cell>
        </row>
        <row r="24">
          <cell r="B24" t="str">
            <v>Предоставление работникам Общества материальной помощи на смерть родных</v>
          </cell>
          <cell r="D24">
            <v>52.5</v>
          </cell>
          <cell r="E24">
            <v>52.5</v>
          </cell>
          <cell r="F24">
            <v>332</v>
          </cell>
          <cell r="G24">
            <v>332</v>
          </cell>
          <cell r="H24">
            <v>432</v>
          </cell>
          <cell r="I24" t="e">
            <v>#NAME?</v>
          </cell>
          <cell r="J24" t="e">
            <v>#NAME?</v>
          </cell>
          <cell r="K24" t="e">
            <v>#NAME?</v>
          </cell>
          <cell r="L24" t="e">
            <v>#NAME?</v>
          </cell>
        </row>
        <row r="25">
          <cell r="B25" t="str">
            <v>Материальная помощь пенсионерам</v>
          </cell>
          <cell r="D25">
            <v>2</v>
          </cell>
          <cell r="E25">
            <v>2</v>
          </cell>
          <cell r="F25">
            <v>85</v>
          </cell>
          <cell r="G25">
            <v>85</v>
          </cell>
          <cell r="H25">
            <v>154</v>
          </cell>
          <cell r="I25" t="e">
            <v>#NAME?</v>
          </cell>
          <cell r="J25" t="e">
            <v>#NAME?</v>
          </cell>
          <cell r="K25" t="e">
            <v>#NAME?</v>
          </cell>
          <cell r="L25" t="e">
            <v>#NAME?</v>
          </cell>
        </row>
        <row r="26">
          <cell r="B26" t="str">
            <v>Материальная помощь находящимся на больничном листе свыше 3 мес.</v>
          </cell>
          <cell r="D26">
            <v>131.5</v>
          </cell>
          <cell r="E26">
            <v>131.5</v>
          </cell>
          <cell r="F26">
            <v>0</v>
          </cell>
          <cell r="G26">
            <v>0</v>
          </cell>
          <cell r="H26">
            <v>30</v>
          </cell>
          <cell r="I26" t="e">
            <v>#NAME?</v>
          </cell>
          <cell r="J26" t="e">
            <v>#NAME?</v>
          </cell>
          <cell r="K26" t="e">
            <v>#NAME?</v>
          </cell>
          <cell r="L26" t="e">
            <v>#NAME?</v>
          </cell>
        </row>
        <row r="27">
          <cell r="B27" t="str">
            <v>Материальная помощь при чрезвычайных обстоятельствах</v>
          </cell>
          <cell r="D27">
            <v>0</v>
          </cell>
          <cell r="E27">
            <v>0</v>
          </cell>
          <cell r="F27">
            <v>403</v>
          </cell>
          <cell r="G27">
            <v>403</v>
          </cell>
          <cell r="H27">
            <v>86</v>
          </cell>
          <cell r="I27" t="e">
            <v>#NAME?</v>
          </cell>
          <cell r="J27" t="e">
            <v>#NAME?</v>
          </cell>
          <cell r="K27" t="e">
            <v>#NAME?</v>
          </cell>
          <cell r="L27" t="e">
            <v>#NAME?</v>
          </cell>
        </row>
        <row r="28">
          <cell r="B28" t="str">
            <v>Материальная помощь многодетным семьям при совокупном доходе ниже прожиточного минимума</v>
          </cell>
          <cell r="D28">
            <v>0</v>
          </cell>
          <cell r="E28">
            <v>0</v>
          </cell>
          <cell r="F28">
            <v>0</v>
          </cell>
          <cell r="G28">
            <v>0</v>
          </cell>
          <cell r="H28">
            <v>411</v>
          </cell>
          <cell r="I28" t="e">
            <v>#NAME?</v>
          </cell>
          <cell r="J28" t="e">
            <v>#NAME?</v>
          </cell>
          <cell r="K28" t="e">
            <v>#NAME?</v>
          </cell>
          <cell r="L28" t="e">
            <v>#NAME?</v>
          </cell>
        </row>
        <row r="29">
          <cell r="B29" t="str">
            <v>Материальная помощь при увольнении в связи с призывом в Армию</v>
          </cell>
          <cell r="D29">
            <v>0</v>
          </cell>
          <cell r="E29">
            <v>0</v>
          </cell>
          <cell r="F29">
            <v>0</v>
          </cell>
          <cell r="G29">
            <v>0</v>
          </cell>
          <cell r="H29">
            <v>26</v>
          </cell>
          <cell r="I29" t="e">
            <v>#NAME?</v>
          </cell>
          <cell r="J29" t="e">
            <v>#NAME?</v>
          </cell>
          <cell r="K29" t="e">
            <v>#NAME?</v>
          </cell>
          <cell r="L29" t="e">
            <v>#NAME?</v>
          </cell>
        </row>
        <row r="30">
          <cell r="B30" t="str">
            <v>Оказание материальной помощи на лечение к отпуску работникам Общества в размере оклада</v>
          </cell>
          <cell r="D30">
            <v>3350.2</v>
          </cell>
          <cell r="E30">
            <v>3350.2</v>
          </cell>
          <cell r="F30">
            <v>520</v>
          </cell>
          <cell r="G30">
            <v>520</v>
          </cell>
          <cell r="H30">
            <v>10141</v>
          </cell>
          <cell r="I30" t="e">
            <v>#NAME?</v>
          </cell>
          <cell r="J30" t="e">
            <v>#NAME?</v>
          </cell>
          <cell r="K30" t="e">
            <v>#NAME?</v>
          </cell>
          <cell r="L30" t="e">
            <v>#NAME?</v>
          </cell>
        </row>
        <row r="31">
          <cell r="B31" t="str">
            <v>&lt;Материальная помощь 3&gt;</v>
          </cell>
          <cell r="I31" t="e">
            <v>#NAME?</v>
          </cell>
          <cell r="J31" t="e">
            <v>#NAME?</v>
          </cell>
          <cell r="K31" t="e">
            <v>#NAME?</v>
          </cell>
          <cell r="L31" t="e">
            <v>#NAME?</v>
          </cell>
        </row>
        <row r="33">
          <cell r="B33" t="str">
            <v>Компенсация расходов связанных с погребением</v>
          </cell>
          <cell r="D33">
            <v>162.6</v>
          </cell>
          <cell r="E33">
            <v>162.6</v>
          </cell>
          <cell r="F33">
            <v>0</v>
          </cell>
          <cell r="G33">
            <v>0</v>
          </cell>
          <cell r="H33">
            <v>481</v>
          </cell>
          <cell r="I33" t="e">
            <v>#NAME?</v>
          </cell>
          <cell r="J33" t="e">
            <v>#NAME?</v>
          </cell>
          <cell r="K33" t="e">
            <v>#NAME?</v>
          </cell>
          <cell r="L33" t="e">
            <v>#NAME?</v>
          </cell>
        </row>
        <row r="34">
          <cell r="B34" t="str">
            <v>Средства, перечисл. проф. и др. организациям</v>
          </cell>
          <cell r="D34">
            <v>0</v>
          </cell>
          <cell r="E34">
            <v>0</v>
          </cell>
          <cell r="F34">
            <v>0</v>
          </cell>
          <cell r="G34">
            <v>0</v>
          </cell>
          <cell r="H34">
            <v>0</v>
          </cell>
          <cell r="I34" t="e">
            <v>#NAME?</v>
          </cell>
          <cell r="J34" t="e">
            <v>#NAME?</v>
          </cell>
          <cell r="K34" t="e">
            <v>#NAME?</v>
          </cell>
          <cell r="L34" t="e">
            <v>#NAME?</v>
          </cell>
        </row>
        <row r="35">
          <cell r="B35" t="str">
            <v>Компенсации затрат за использование электрической и тепловой энергии</v>
          </cell>
          <cell r="D35">
            <v>888.8</v>
          </cell>
          <cell r="E35">
            <v>888</v>
          </cell>
          <cell r="F35">
            <v>4109</v>
          </cell>
          <cell r="G35">
            <v>4109</v>
          </cell>
          <cell r="H35">
            <v>4106</v>
          </cell>
          <cell r="I35" t="e">
            <v>#NAME?</v>
          </cell>
          <cell r="J35" t="e">
            <v>#NAME?</v>
          </cell>
          <cell r="K35" t="e">
            <v>#NAME?</v>
          </cell>
          <cell r="L35" t="e">
            <v>#NAME?</v>
          </cell>
        </row>
        <row r="36">
          <cell r="B36" t="str">
            <v>Прибыль на поощрение</v>
          </cell>
          <cell r="D36">
            <v>0</v>
          </cell>
          <cell r="E36">
            <v>0</v>
          </cell>
          <cell r="F36">
            <v>12831</v>
          </cell>
          <cell r="G36">
            <v>12831</v>
          </cell>
          <cell r="H36">
            <v>30064</v>
          </cell>
          <cell r="I36" t="e">
            <v>#NAME?</v>
          </cell>
          <cell r="J36" t="e">
            <v>#NAME?</v>
          </cell>
          <cell r="K36" t="e">
            <v>#NAME?</v>
          </cell>
          <cell r="L36" t="e">
            <v>#NAME?</v>
          </cell>
        </row>
        <row r="37">
          <cell r="B37" t="str">
            <v>Оплата стоимости путевок на лечение</v>
          </cell>
          <cell r="D37">
            <v>125.6</v>
          </cell>
          <cell r="E37">
            <v>125.6</v>
          </cell>
          <cell r="F37">
            <v>2437</v>
          </cell>
          <cell r="G37">
            <v>2437</v>
          </cell>
          <cell r="H37">
            <v>2841</v>
          </cell>
          <cell r="I37" t="e">
            <v>#NAME?</v>
          </cell>
          <cell r="J37" t="e">
            <v>#NAME?</v>
          </cell>
          <cell r="K37" t="e">
            <v>#NAME?</v>
          </cell>
          <cell r="L37" t="e">
            <v>#NAME?</v>
          </cell>
        </row>
        <row r="38">
          <cell r="B38" t="str">
            <v>Оплата за учебу работников и их детей</v>
          </cell>
          <cell r="D38">
            <v>381.8</v>
          </cell>
          <cell r="E38">
            <v>381</v>
          </cell>
          <cell r="F38">
            <v>0</v>
          </cell>
          <cell r="G38">
            <v>0</v>
          </cell>
          <cell r="H38">
            <v>0</v>
          </cell>
          <cell r="I38" t="e">
            <v>#NAME?</v>
          </cell>
          <cell r="J38" t="e">
            <v>#NAME?</v>
          </cell>
          <cell r="K38" t="e">
            <v>#NAME?</v>
          </cell>
          <cell r="L38" t="e">
            <v>#NAME?</v>
          </cell>
        </row>
        <row r="39">
          <cell r="B39" t="str">
            <v>Оплата к проезду к месту проведения отпуска</v>
          </cell>
          <cell r="D39">
            <v>85</v>
          </cell>
          <cell r="E39">
            <v>85</v>
          </cell>
          <cell r="F39">
            <v>520</v>
          </cell>
          <cell r="G39">
            <v>520</v>
          </cell>
          <cell r="H39">
            <v>1398</v>
          </cell>
          <cell r="I39" t="e">
            <v>#NAME?</v>
          </cell>
          <cell r="J39" t="e">
            <v>#NAME?</v>
          </cell>
          <cell r="K39" t="e">
            <v>#NAME?</v>
          </cell>
          <cell r="L39" t="e">
            <v>#NAME?</v>
          </cell>
        </row>
        <row r="40">
          <cell r="B40" t="str">
            <v>Оплата детских новогодних подарков</v>
          </cell>
          <cell r="D40">
            <v>120</v>
          </cell>
          <cell r="E40">
            <v>120</v>
          </cell>
          <cell r="F40">
            <v>306</v>
          </cell>
          <cell r="G40">
            <v>306</v>
          </cell>
          <cell r="H40">
            <v>342</v>
          </cell>
          <cell r="I40" t="e">
            <v>#NAME?</v>
          </cell>
          <cell r="J40" t="e">
            <v>#NAME?</v>
          </cell>
          <cell r="K40" t="e">
            <v>#NAME?</v>
          </cell>
          <cell r="L40" t="e">
            <v>#NAME?</v>
          </cell>
        </row>
        <row r="41">
          <cell r="B41" t="str">
            <v>Премии победителям в смотрах-конкурсах</v>
          </cell>
          <cell r="D41">
            <v>0</v>
          </cell>
          <cell r="E41">
            <v>0</v>
          </cell>
          <cell r="F41">
            <v>100</v>
          </cell>
          <cell r="G41">
            <v>100</v>
          </cell>
          <cell r="H41">
            <v>0</v>
          </cell>
          <cell r="I41" t="e">
            <v>#NAME?</v>
          </cell>
          <cell r="J41" t="e">
            <v>#NAME?</v>
          </cell>
          <cell r="K41" t="e">
            <v>#NAME?</v>
          </cell>
          <cell r="L41" t="e">
            <v>#NAME?</v>
          </cell>
        </row>
        <row r="42">
          <cell r="B42" t="str">
            <v>Премирование освобожденных работников профкома</v>
          </cell>
          <cell r="D42">
            <v>0</v>
          </cell>
          <cell r="E42">
            <v>0</v>
          </cell>
          <cell r="F42">
            <v>0</v>
          </cell>
          <cell r="G42">
            <v>0</v>
          </cell>
          <cell r="H42">
            <v>489</v>
          </cell>
          <cell r="I42" t="e">
            <v>#NAME?</v>
          </cell>
          <cell r="J42" t="e">
            <v>#NAME?</v>
          </cell>
          <cell r="K42" t="e">
            <v>#NAME?</v>
          </cell>
          <cell r="L42" t="e">
            <v>#NAME?</v>
          </cell>
        </row>
        <row r="43">
          <cell r="B43" t="str">
            <v>Оплата дополнительно предоставленных по коллективному договору дней отпуска</v>
          </cell>
          <cell r="D43">
            <v>86.4</v>
          </cell>
          <cell r="E43">
            <v>86.4</v>
          </cell>
          <cell r="F43">
            <v>24</v>
          </cell>
          <cell r="G43">
            <v>24</v>
          </cell>
          <cell r="H43">
            <v>1243</v>
          </cell>
          <cell r="I43" t="e">
            <v>#NAME?</v>
          </cell>
          <cell r="J43" t="e">
            <v>#NAME?</v>
          </cell>
          <cell r="K43" t="e">
            <v>#NAME?</v>
          </cell>
          <cell r="L43" t="e">
            <v>#NAME?</v>
          </cell>
        </row>
        <row r="44">
          <cell r="B44" t="str">
            <v>Оплата абонементов</v>
          </cell>
          <cell r="D44">
            <v>0</v>
          </cell>
          <cell r="E44">
            <v>0</v>
          </cell>
          <cell r="F44">
            <v>679</v>
          </cell>
          <cell r="G44">
            <v>679</v>
          </cell>
          <cell r="H44">
            <v>0</v>
          </cell>
          <cell r="I44" t="e">
            <v>#NAME?</v>
          </cell>
          <cell r="J44" t="e">
            <v>#NAME?</v>
          </cell>
          <cell r="K44" t="e">
            <v>#NAME?</v>
          </cell>
          <cell r="L44" t="e">
            <v>#NAME?</v>
          </cell>
        </row>
        <row r="45">
          <cell r="B45" t="str">
            <v>Компенсация затрат на топливо</v>
          </cell>
          <cell r="D45">
            <v>0</v>
          </cell>
          <cell r="E45">
            <v>0</v>
          </cell>
          <cell r="F45">
            <v>0</v>
          </cell>
          <cell r="G45">
            <v>0</v>
          </cell>
          <cell r="H45">
            <v>20</v>
          </cell>
          <cell r="I45" t="e">
            <v>#NAME?</v>
          </cell>
          <cell r="J45" t="e">
            <v>#NAME?</v>
          </cell>
          <cell r="K45" t="e">
            <v>#NAME?</v>
          </cell>
          <cell r="L45" t="e">
            <v>#NAME?</v>
          </cell>
        </row>
        <row r="46">
          <cell r="B46" t="str">
            <v>Компенсация затрат на содержание детей в детских дошкольных учреждениях</v>
          </cell>
          <cell r="D46">
            <v>65.3</v>
          </cell>
          <cell r="E46">
            <v>65.3</v>
          </cell>
          <cell r="F46">
            <v>23</v>
          </cell>
          <cell r="G46">
            <v>23</v>
          </cell>
          <cell r="H46">
            <v>2053</v>
          </cell>
          <cell r="I46" t="e">
            <v>#NAME?</v>
          </cell>
          <cell r="J46" t="e">
            <v>#NAME?</v>
          </cell>
          <cell r="K46" t="e">
            <v>#NAME?</v>
          </cell>
          <cell r="L46" t="e">
            <v>#NAME?</v>
          </cell>
        </row>
        <row r="47">
          <cell r="B47" t="str">
            <v>Доплата к пособию по безработице 30 % от среднего заработка в течении 2 месяцев</v>
          </cell>
          <cell r="D47">
            <v>0</v>
          </cell>
          <cell r="E47">
            <v>0</v>
          </cell>
          <cell r="F47">
            <v>0</v>
          </cell>
          <cell r="G47">
            <v>0</v>
          </cell>
          <cell r="H47">
            <v>220</v>
          </cell>
          <cell r="I47" t="e">
            <v>#NAME?</v>
          </cell>
          <cell r="J47" t="e">
            <v>#NAME?</v>
          </cell>
          <cell r="K47" t="e">
            <v>#NAME?</v>
          </cell>
          <cell r="L47" t="e">
            <v>#NAME?</v>
          </cell>
        </row>
        <row r="48">
          <cell r="B48" t="str">
            <v>Прочие (спартакиада, медикаменты)</v>
          </cell>
          <cell r="D48">
            <v>719</v>
          </cell>
          <cell r="E48">
            <v>719</v>
          </cell>
          <cell r="F48">
            <v>44</v>
          </cell>
          <cell r="G48">
            <v>44</v>
          </cell>
          <cell r="H48">
            <v>0</v>
          </cell>
          <cell r="I48" t="e">
            <v>#NAME?</v>
          </cell>
          <cell r="J48" t="e">
            <v>#NAME?</v>
          </cell>
          <cell r="K48" t="e">
            <v>#NAME?</v>
          </cell>
          <cell r="L48" t="e">
            <v>#NAME?</v>
          </cell>
        </row>
        <row r="50">
          <cell r="D50">
            <v>7728.4000000000005</v>
          </cell>
          <cell r="E50">
            <v>7726.5</v>
          </cell>
          <cell r="F50">
            <v>25084</v>
          </cell>
          <cell r="G50">
            <v>25084</v>
          </cell>
          <cell r="H50">
            <v>60128</v>
          </cell>
          <cell r="I50" t="e">
            <v>#NAME?</v>
          </cell>
          <cell r="J50" t="e">
            <v>#NAME?</v>
          </cell>
          <cell r="K50" t="e">
            <v>#NAME?</v>
          </cell>
          <cell r="L50" t="e">
            <v>#NAME?</v>
          </cell>
        </row>
      </sheetData>
      <sheetData sheetId="35">
        <row r="6">
          <cell r="D6">
            <v>0</v>
          </cell>
          <cell r="E6">
            <v>0</v>
          </cell>
          <cell r="F6">
            <v>0</v>
          </cell>
          <cell r="G6">
            <v>0</v>
          </cell>
          <cell r="H6">
            <v>105547</v>
          </cell>
          <cell r="I6">
            <v>105547</v>
          </cell>
          <cell r="J6">
            <v>35182.333333333336</v>
          </cell>
          <cell r="K6">
            <v>35182.333333333336</v>
          </cell>
          <cell r="L6">
            <v>71784</v>
          </cell>
          <cell r="M6">
            <v>71784</v>
          </cell>
          <cell r="O6" t="e">
            <v>#NAME?</v>
          </cell>
          <cell r="P6" t="e">
            <v>#NAME?</v>
          </cell>
          <cell r="Q6" t="e">
            <v>#NAME?</v>
          </cell>
          <cell r="R6" t="e">
            <v>#NAME?</v>
          </cell>
        </row>
        <row r="7">
          <cell r="H7">
            <v>105547</v>
          </cell>
          <cell r="I7">
            <v>105547</v>
          </cell>
          <cell r="J7">
            <v>35182.333333333336</v>
          </cell>
          <cell r="K7">
            <v>35182.333333333336</v>
          </cell>
          <cell r="L7">
            <v>71784</v>
          </cell>
          <cell r="M7">
            <v>71784</v>
          </cell>
          <cell r="N7">
            <v>228101</v>
          </cell>
          <cell r="O7" t="e">
            <v>#NAME?</v>
          </cell>
          <cell r="P7" t="e">
            <v>#NAME?</v>
          </cell>
          <cell r="Q7" t="e">
            <v>#NAME?</v>
          </cell>
          <cell r="R7" t="e">
            <v>#NAME?</v>
          </cell>
        </row>
        <row r="8">
          <cell r="J8">
            <v>0</v>
          </cell>
          <cell r="K8">
            <v>0</v>
          </cell>
          <cell r="O8" t="e">
            <v>#NAME?</v>
          </cell>
          <cell r="P8" t="e">
            <v>#NAME?</v>
          </cell>
          <cell r="Q8" t="e">
            <v>#NAME?</v>
          </cell>
          <cell r="R8" t="e">
            <v>#NAME?</v>
          </cell>
        </row>
      </sheetData>
      <sheetData sheetId="36">
        <row r="6">
          <cell r="I6" t="e">
            <v>#NAME?</v>
          </cell>
          <cell r="J6" t="e">
            <v>#NAME?</v>
          </cell>
          <cell r="K6" t="e">
            <v>#NAME?</v>
          </cell>
          <cell r="L6" t="e">
            <v>#NAME?</v>
          </cell>
        </row>
        <row r="7">
          <cell r="I7" t="e">
            <v>#NAME?</v>
          </cell>
          <cell r="J7" t="e">
            <v>#NAME?</v>
          </cell>
          <cell r="K7" t="e">
            <v>#NAME?</v>
          </cell>
          <cell r="L7" t="e">
            <v>#NAME?</v>
          </cell>
        </row>
        <row r="8">
          <cell r="D8">
            <v>0</v>
          </cell>
          <cell r="E8">
            <v>0</v>
          </cell>
          <cell r="F8">
            <v>0</v>
          </cell>
          <cell r="G8">
            <v>0</v>
          </cell>
          <cell r="H8">
            <v>0</v>
          </cell>
          <cell r="I8" t="e">
            <v>#NAME?</v>
          </cell>
          <cell r="J8" t="e">
            <v>#NAME?</v>
          </cell>
          <cell r="K8" t="e">
            <v>#NAME?</v>
          </cell>
          <cell r="L8" t="e">
            <v>#NAME?</v>
          </cell>
        </row>
        <row r="9">
          <cell r="I9" t="e">
            <v>#NAME?</v>
          </cell>
          <cell r="J9" t="e">
            <v>#NAME?</v>
          </cell>
          <cell r="K9" t="e">
            <v>#NAME?</v>
          </cell>
          <cell r="L9" t="e">
            <v>#NAME?</v>
          </cell>
        </row>
        <row r="10">
          <cell r="D10">
            <v>0</v>
          </cell>
          <cell r="E10">
            <v>0</v>
          </cell>
          <cell r="F10">
            <v>0</v>
          </cell>
          <cell r="G10">
            <v>0</v>
          </cell>
          <cell r="H10">
            <v>0</v>
          </cell>
          <cell r="I10" t="e">
            <v>#NAME?</v>
          </cell>
          <cell r="J10" t="e">
            <v>#NAME?</v>
          </cell>
          <cell r="K10" t="e">
            <v>#NAME?</v>
          </cell>
          <cell r="L10" t="e">
            <v>#NAME?</v>
          </cell>
        </row>
        <row r="11">
          <cell r="D11">
            <v>5602</v>
          </cell>
          <cell r="E11">
            <v>5602</v>
          </cell>
          <cell r="F11">
            <v>10356</v>
          </cell>
          <cell r="G11">
            <v>10356</v>
          </cell>
          <cell r="H11">
            <v>18326</v>
          </cell>
          <cell r="I11" t="e">
            <v>#NAME?</v>
          </cell>
          <cell r="J11" t="e">
            <v>#NAME?</v>
          </cell>
          <cell r="K11" t="e">
            <v>#NAME?</v>
          </cell>
          <cell r="L11" t="e">
            <v>#NAME?</v>
          </cell>
        </row>
      </sheetData>
      <sheetData sheetId="37">
        <row r="7">
          <cell r="B7" t="str">
            <v>Проведение спортивных мероприятий</v>
          </cell>
          <cell r="D7">
            <v>583</v>
          </cell>
          <cell r="E7">
            <v>583</v>
          </cell>
          <cell r="F7">
            <v>1732</v>
          </cell>
          <cell r="G7">
            <v>1732</v>
          </cell>
          <cell r="H7">
            <v>1871</v>
          </cell>
          <cell r="I7" t="e">
            <v>#NAME?</v>
          </cell>
          <cell r="J7" t="e">
            <v>#NAME?</v>
          </cell>
          <cell r="K7" t="e">
            <v>#NAME?</v>
          </cell>
          <cell r="L7" t="e">
            <v>#NAME?</v>
          </cell>
        </row>
        <row r="8">
          <cell r="B8" t="str">
            <v>Проведение культурно-просветительских мероприятий</v>
          </cell>
          <cell r="D8">
            <v>2229</v>
          </cell>
          <cell r="E8">
            <v>2229</v>
          </cell>
          <cell r="F8">
            <v>2118</v>
          </cell>
          <cell r="G8">
            <v>2118</v>
          </cell>
          <cell r="H8">
            <v>1630</v>
          </cell>
          <cell r="I8" t="e">
            <v>#NAME?</v>
          </cell>
          <cell r="J8" t="e">
            <v>#NAME?</v>
          </cell>
          <cell r="K8" t="e">
            <v>#NAME?</v>
          </cell>
          <cell r="L8" t="e">
            <v>#NAME?</v>
          </cell>
        </row>
        <row r="9">
          <cell r="B9" t="str">
            <v>Пени</v>
          </cell>
          <cell r="D9">
            <v>62</v>
          </cell>
          <cell r="E9">
            <v>62</v>
          </cell>
          <cell r="I9" t="e">
            <v>#NAME?</v>
          </cell>
          <cell r="J9" t="e">
            <v>#NAME?</v>
          </cell>
          <cell r="K9" t="e">
            <v>#NAME?</v>
          </cell>
          <cell r="L9" t="e">
            <v>#NAME?</v>
          </cell>
        </row>
        <row r="10">
          <cell r="B10" t="str">
            <v>Госпошлина</v>
          </cell>
          <cell r="D10">
            <v>131</v>
          </cell>
          <cell r="E10">
            <v>131</v>
          </cell>
          <cell r="I10" t="e">
            <v>#NAME?</v>
          </cell>
          <cell r="J10" t="e">
            <v>#NAME?</v>
          </cell>
          <cell r="K10" t="e">
            <v>#NAME?</v>
          </cell>
          <cell r="L10" t="e">
            <v>#NAME?</v>
          </cell>
        </row>
        <row r="11">
          <cell r="B11" t="str">
            <v>Списание дебиторской задолженности</v>
          </cell>
          <cell r="D11">
            <v>665</v>
          </cell>
          <cell r="E11">
            <v>666</v>
          </cell>
          <cell r="I11" t="e">
            <v>#NAME?</v>
          </cell>
          <cell r="J11" t="e">
            <v>#NAME?</v>
          </cell>
          <cell r="K11" t="e">
            <v>#NAME?</v>
          </cell>
          <cell r="L11" t="e">
            <v>#NAME?</v>
          </cell>
        </row>
        <row r="12">
          <cell r="B12" t="str">
            <v>Прибыль на социальное развитие</v>
          </cell>
          <cell r="D12">
            <v>1513</v>
          </cell>
          <cell r="E12">
            <v>1513</v>
          </cell>
          <cell r="F12">
            <v>3033</v>
          </cell>
          <cell r="G12">
            <v>3033</v>
          </cell>
          <cell r="H12">
            <v>3282</v>
          </cell>
          <cell r="I12" t="e">
            <v>#NAME?</v>
          </cell>
          <cell r="J12" t="e">
            <v>#NAME?</v>
          </cell>
          <cell r="K12" t="e">
            <v>#NAME?</v>
          </cell>
          <cell r="L12" t="e">
            <v>#NAME?</v>
          </cell>
        </row>
        <row r="13">
          <cell r="B13" t="str">
            <v>Общесистемные расходы</v>
          </cell>
          <cell r="F13">
            <v>9378</v>
          </cell>
          <cell r="G13">
            <v>9378</v>
          </cell>
          <cell r="H13">
            <v>17450</v>
          </cell>
          <cell r="I13" t="e">
            <v>#NAME?</v>
          </cell>
          <cell r="J13" t="e">
            <v>#NAME?</v>
          </cell>
          <cell r="K13" t="e">
            <v>#NAME?</v>
          </cell>
          <cell r="L13" t="e">
            <v>#NAME?</v>
          </cell>
        </row>
        <row r="14">
          <cell r="B14" t="str">
            <v>Отчисления в профком</v>
          </cell>
          <cell r="F14">
            <v>1766</v>
          </cell>
          <cell r="G14">
            <v>1766</v>
          </cell>
          <cell r="H14">
            <v>1319</v>
          </cell>
          <cell r="I14" t="e">
            <v>#NAME?</v>
          </cell>
          <cell r="J14" t="e">
            <v>#NAME?</v>
          </cell>
          <cell r="K14" t="e">
            <v>#NAME?</v>
          </cell>
          <cell r="L14" t="e">
            <v>#NAME?</v>
          </cell>
        </row>
        <row r="15">
          <cell r="B15" t="str">
            <v>Подготовка кадров</v>
          </cell>
          <cell r="F15">
            <v>1014</v>
          </cell>
          <cell r="G15">
            <v>1014</v>
          </cell>
          <cell r="H15">
            <v>814</v>
          </cell>
          <cell r="I15" t="e">
            <v>#NAME?</v>
          </cell>
          <cell r="J15" t="e">
            <v>#NAME?</v>
          </cell>
          <cell r="K15" t="e">
            <v>#NAME?</v>
          </cell>
          <cell r="L15" t="e">
            <v>#NAME?</v>
          </cell>
        </row>
        <row r="16">
          <cell r="B16" t="str">
            <v>Ритуальные услуги</v>
          </cell>
          <cell r="F16">
            <v>753</v>
          </cell>
          <cell r="G16">
            <v>753</v>
          </cell>
          <cell r="H16">
            <v>572</v>
          </cell>
          <cell r="I16" t="e">
            <v>#NAME?</v>
          </cell>
          <cell r="J16" t="e">
            <v>#NAME?</v>
          </cell>
          <cell r="K16" t="e">
            <v>#NAME?</v>
          </cell>
          <cell r="L16" t="e">
            <v>#NAME?</v>
          </cell>
        </row>
        <row r="17">
          <cell r="B17" t="str">
            <v>Представительские расходы</v>
          </cell>
          <cell r="F17">
            <v>126</v>
          </cell>
          <cell r="G17">
            <v>126</v>
          </cell>
          <cell r="H17">
            <v>61</v>
          </cell>
          <cell r="I17" t="e">
            <v>#NAME?</v>
          </cell>
          <cell r="J17" t="e">
            <v>#NAME?</v>
          </cell>
          <cell r="K17" t="e">
            <v>#NAME?</v>
          </cell>
          <cell r="L17" t="e">
            <v>#NAME?</v>
          </cell>
        </row>
        <row r="18">
          <cell r="B18" t="str">
            <v>Фонд накопления</v>
          </cell>
          <cell r="F18">
            <v>0</v>
          </cell>
          <cell r="G18">
            <v>0</v>
          </cell>
          <cell r="H18">
            <v>0</v>
          </cell>
          <cell r="I18" t="e">
            <v>#NAME?</v>
          </cell>
          <cell r="J18" t="e">
            <v>#NAME?</v>
          </cell>
          <cell r="K18" t="e">
            <v>#NAME?</v>
          </cell>
          <cell r="L18" t="e">
            <v>#NAME?</v>
          </cell>
        </row>
        <row r="19">
          <cell r="B19" t="str">
            <v>ЕСН</v>
          </cell>
          <cell r="F19">
            <v>1990</v>
          </cell>
          <cell r="G19">
            <v>1990</v>
          </cell>
          <cell r="H19">
            <v>7817</v>
          </cell>
          <cell r="I19" t="e">
            <v>#NAME?</v>
          </cell>
          <cell r="J19" t="e">
            <v>#NAME?</v>
          </cell>
          <cell r="K19" t="e">
            <v>#NAME?</v>
          </cell>
          <cell r="L19" t="e">
            <v>#NAME?</v>
          </cell>
        </row>
        <row r="20">
          <cell r="B20" t="str">
            <v>НДС из прибыли по непром.ОФ</v>
          </cell>
          <cell r="F20">
            <v>50</v>
          </cell>
          <cell r="G20">
            <v>50</v>
          </cell>
          <cell r="H20">
            <v>50</v>
          </cell>
          <cell r="I20" t="e">
            <v>#NAME?</v>
          </cell>
          <cell r="J20" t="e">
            <v>#NAME?</v>
          </cell>
          <cell r="K20" t="e">
            <v>#NAME?</v>
          </cell>
          <cell r="L20" t="e">
            <v>#NAME?</v>
          </cell>
        </row>
        <row r="21">
          <cell r="B21" t="str">
            <v>Прочие</v>
          </cell>
          <cell r="D21">
            <v>15008</v>
          </cell>
          <cell r="E21">
            <v>15008</v>
          </cell>
          <cell r="F21">
            <v>7518.71</v>
          </cell>
          <cell r="G21">
            <v>7518.71</v>
          </cell>
          <cell r="H21">
            <v>5842</v>
          </cell>
          <cell r="I21" t="e">
            <v>#NAME?</v>
          </cell>
          <cell r="J21" t="e">
            <v>#NAME?</v>
          </cell>
          <cell r="K21" t="e">
            <v>#NAME?</v>
          </cell>
          <cell r="L21" t="e">
            <v>#NAME?</v>
          </cell>
        </row>
        <row r="23">
          <cell r="D23">
            <v>20191</v>
          </cell>
          <cell r="E23">
            <v>20192</v>
          </cell>
          <cell r="F23">
            <v>29478.71</v>
          </cell>
          <cell r="G23">
            <v>29478.71</v>
          </cell>
          <cell r="H23">
            <v>40708</v>
          </cell>
          <cell r="I23" t="e">
            <v>#NAME?</v>
          </cell>
          <cell r="J23" t="e">
            <v>#NAME?</v>
          </cell>
          <cell r="K23" t="e">
            <v>#NAME?</v>
          </cell>
          <cell r="L23" t="e">
            <v>#NAME?</v>
          </cell>
        </row>
      </sheetData>
      <sheetData sheetId="38">
        <row r="6">
          <cell r="B6" t="str">
            <v>Дополнительные расходы "СО-ЦДУ ЕЭС" на рынок системных услуг</v>
          </cell>
          <cell r="H6">
            <v>8773.3790000000008</v>
          </cell>
        </row>
        <row r="7">
          <cell r="B7" t="str">
            <v>Стоимостной небаланс на дату введения РД (на 01.07.06)</v>
          </cell>
          <cell r="H7">
            <v>88626.438999999998</v>
          </cell>
        </row>
        <row r="8">
          <cell r="B8" t="str">
            <v>Отклонение затрат на ремонты относительно затрат, утвержденных "ЦКБ Энергоремонт"</v>
          </cell>
          <cell r="H8">
            <v>487924.87</v>
          </cell>
        </row>
        <row r="9">
          <cell r="B9" t="str">
            <v>&lt;Статья расходов&gt;</v>
          </cell>
        </row>
        <row r="10">
          <cell r="B10" t="str">
            <v>&lt;Статья расходов&gt;</v>
          </cell>
        </row>
        <row r="12">
          <cell r="D12">
            <v>0</v>
          </cell>
          <cell r="E12">
            <v>0</v>
          </cell>
          <cell r="F12">
            <v>0</v>
          </cell>
          <cell r="G12">
            <v>0</v>
          </cell>
          <cell r="H12">
            <v>585324.68799999997</v>
          </cell>
        </row>
      </sheetData>
      <sheetData sheetId="3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Содержание"/>
      <sheetName val="0"/>
      <sheetName val="1"/>
      <sheetName val="2"/>
      <sheetName val="3"/>
      <sheetName val="4"/>
      <sheetName val="4.1"/>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Проверка"/>
      <sheetName val="Кедровски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0">
          <cell r="A20" t="str">
            <v>договор № __2_ от _17.12.04</v>
          </cell>
        </row>
        <row r="24">
          <cell r="A24" t="str">
            <v>договор № _158/к__ от __07.02.05</v>
          </cell>
        </row>
        <row r="28">
          <cell r="A28" t="str">
            <v>договор № _968 от _15.12.04</v>
          </cell>
        </row>
        <row r="33">
          <cell r="A33" t="str">
            <v>договор № _05-074-009 от_02.03.05</v>
          </cell>
        </row>
        <row r="37">
          <cell r="A37" t="str">
            <v>договор № ___ от ____</v>
          </cell>
        </row>
        <row r="41">
          <cell r="A41" t="str">
            <v>договор № ___ от ____</v>
          </cell>
        </row>
        <row r="45">
          <cell r="A45" t="str">
            <v>договор № ___ от ____</v>
          </cell>
        </row>
        <row r="49">
          <cell r="A49" t="str">
            <v>договор № ___ от ____</v>
          </cell>
        </row>
        <row r="53">
          <cell r="A53" t="str">
            <v>договор № ___ от ____</v>
          </cell>
        </row>
        <row r="57">
          <cell r="A57" t="str">
            <v>договор № ___ от ____</v>
          </cell>
        </row>
        <row r="61">
          <cell r="A61" t="str">
            <v>договор № ___ от ____</v>
          </cell>
        </row>
        <row r="65">
          <cell r="A65" t="str">
            <v>договор № ___ от ____</v>
          </cell>
        </row>
        <row r="69">
          <cell r="A69" t="str">
            <v>договор № ___ от ____</v>
          </cell>
        </row>
        <row r="73">
          <cell r="A73" t="str">
            <v>договор № ___ от ____</v>
          </cell>
        </row>
        <row r="77">
          <cell r="A77" t="str">
            <v>договор № ___ от ____</v>
          </cell>
        </row>
        <row r="81">
          <cell r="A81" t="str">
            <v>договор № ___ от ____</v>
          </cell>
        </row>
        <row r="85">
          <cell r="A85" t="str">
            <v>договор № ___ от ____</v>
          </cell>
        </row>
        <row r="86">
          <cell r="A86" t="str">
            <v>договор № ___ от ____</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головок"/>
      <sheetName val="1"/>
      <sheetName val="2"/>
      <sheetName val="3.1"/>
      <sheetName val="3.2"/>
      <sheetName val="4"/>
      <sheetName val="4.1"/>
      <sheetName val="4.2"/>
      <sheetName val="5"/>
      <sheetName val="6"/>
      <sheetName val="7"/>
      <sheetName val="8"/>
      <sheetName val="9"/>
      <sheetName val="10"/>
      <sheetName val="11"/>
    </sheetNames>
    <sheetDataSet>
      <sheetData sheetId="0"/>
      <sheetData sheetId="1">
        <row r="9">
          <cell r="E9">
            <v>0</v>
          </cell>
        </row>
      </sheetData>
      <sheetData sheetId="2">
        <row r="6">
          <cell r="G6" t="str">
            <v>ТЭС-1</v>
          </cell>
          <cell r="H6" t="str">
            <v>ТЭС-2</v>
          </cell>
          <cell r="I6" t="str">
            <v>Добавить столбцы</v>
          </cell>
          <cell r="M6" t="str">
            <v>ГЭС2</v>
          </cell>
          <cell r="N6" t="str">
            <v>Добавить столбцы</v>
          </cell>
          <cell r="Y6" t="str">
            <v>ТЭС2</v>
          </cell>
          <cell r="Z6" t="str">
            <v>Добавить столбцы</v>
          </cell>
          <cell r="AD6" t="str">
            <v>Котельная - 2</v>
          </cell>
          <cell r="AE6" t="str">
            <v>Добавить столбцы</v>
          </cell>
        </row>
        <row r="14">
          <cell r="AI14">
            <v>0</v>
          </cell>
        </row>
        <row r="17">
          <cell r="AI17">
            <v>0</v>
          </cell>
        </row>
        <row r="18">
          <cell r="AI18">
            <v>0</v>
          </cell>
        </row>
        <row r="19">
          <cell r="AI19">
            <v>0</v>
          </cell>
        </row>
        <row r="26">
          <cell r="AG26">
            <v>0</v>
          </cell>
        </row>
        <row r="47">
          <cell r="R47">
            <v>0</v>
          </cell>
        </row>
      </sheetData>
      <sheetData sheetId="3">
        <row r="6">
          <cell r="D6">
            <v>2004</v>
          </cell>
        </row>
      </sheetData>
      <sheetData sheetId="4">
        <row r="6">
          <cell r="H6" t="str">
            <v>ТЭС-1</v>
          </cell>
        </row>
      </sheetData>
      <sheetData sheetId="5">
        <row r="8">
          <cell r="C8">
            <v>0</v>
          </cell>
        </row>
      </sheetData>
      <sheetData sheetId="6">
        <row r="7">
          <cell r="C7">
            <v>0</v>
          </cell>
        </row>
      </sheetData>
      <sheetData sheetId="7">
        <row r="7">
          <cell r="C7">
            <v>0</v>
          </cell>
        </row>
      </sheetData>
      <sheetData sheetId="8"/>
      <sheetData sheetId="9">
        <row r="22">
          <cell r="B22" t="str">
            <v>Другие прочие платежи из прибыли</v>
          </cell>
        </row>
      </sheetData>
      <sheetData sheetId="10">
        <row r="8">
          <cell r="D8">
            <v>0</v>
          </cell>
        </row>
      </sheetData>
      <sheetData sheetId="11">
        <row r="8">
          <cell r="C8" t="str">
            <v>Всего</v>
          </cell>
        </row>
      </sheetData>
      <sheetData sheetId="12">
        <row r="5">
          <cell r="C5" t="str">
            <v>Всего</v>
          </cell>
        </row>
      </sheetData>
      <sheetData sheetId="13">
        <row r="7">
          <cell r="D7">
            <v>0</v>
          </cell>
        </row>
      </sheetData>
      <sheetData sheetId="14">
        <row r="6">
          <cell r="F6">
            <v>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3"/>
      <sheetName val="5.1"/>
      <sheetName val="5.2"/>
      <sheetName val="6.06"/>
      <sheetName val="8"/>
      <sheetName val="9"/>
      <sheetName val="XLR_NoRangeSheet"/>
      <sheetName val="Лист1"/>
      <sheetName val="УЕ_Новомоск"/>
      <sheetName val="Ф1"/>
      <sheetName val="Ф2"/>
      <sheetName val="Ф3"/>
      <sheetName val="Ф41"/>
      <sheetName val="Ф4"/>
      <sheetName val="Ф5"/>
      <sheetName val="Годы мерприятий"/>
      <sheetName val="СН 7М,19А"/>
      <sheetName val="Целевые"/>
      <sheetName val="ВВОД ТС"/>
      <sheetName val="+ПО"/>
      <sheetName val="КПД"/>
      <sheetName val="Показатели"/>
      <sheetName val="ПО"/>
      <sheetName val="Электроэнергия"/>
      <sheetName val="ИЗ СХЕМЫ"/>
      <sheetName val="Ф6.1"/>
      <sheetName val="Ф6-2 2018"/>
      <sheetName val="Ф6-2 2019"/>
      <sheetName val="Ф6-2 2020"/>
      <sheetName val="ПЭС-1"/>
      <sheetName val="ПЭС-2"/>
      <sheetName val="ПЭС-3"/>
      <sheetName val="ЭКОНОМИИ ПО МЕРОПРИЯТИЯМ"/>
      <sheetName val="Затраты Гипсовый"/>
      <sheetName val="Сравнение ИП"/>
      <sheetName val="Цены ресурсов для расчетов"/>
      <sheetName val="НЦС для расчетов"/>
      <sheetName val="НЦС 2021"/>
      <sheetName val="ОС Участки"/>
      <sheetName val="ОС источники"/>
      <sheetName val="Лист2"/>
      <sheetName val="Железо"/>
      <sheetName val="Техприс Газ"/>
      <sheetName val="Техприс Газ КТТО"/>
      <sheetName val="ЛСР на бак 63 м3"/>
      <sheetName val="Изоляция бака"/>
      <sheetName val="НП40"/>
      <sheetName val="НП50"/>
      <sheetName val="НП70"/>
      <sheetName val="БП25"/>
      <sheetName val="БП32"/>
      <sheetName val="БП40"/>
      <sheetName val="СН"/>
      <sheetName val="Выработка"/>
      <sheetName val="ПТЭ"/>
      <sheetName val="КПД нужен"/>
      <sheetName val="Удельник НТ"/>
      <sheetName val="Удельник УТ"/>
      <sheetName val="Топливо НАТ нужно"/>
      <sheetName val="Топливо УСЛ нужно"/>
      <sheetName val="Вода ОТ"/>
      <sheetName val="Вода ГВС"/>
      <sheetName val="Водоотведение"/>
      <sheetName val="ВВОД Источников"/>
      <sheetName val="Сети 2025-2035"/>
    </sheetNames>
    <sheetDataSet>
      <sheetData sheetId="0" refreshError="1"/>
      <sheetData sheetId="1" refreshError="1"/>
      <sheetData sheetId="2">
        <row r="9">
          <cell r="D9">
            <v>652</v>
          </cell>
        </row>
      </sheetData>
      <sheetData sheetId="3" refreshError="1"/>
      <sheetData sheetId="4">
        <row r="6">
          <cell r="C6">
            <v>346.428</v>
          </cell>
        </row>
      </sheetData>
      <sheetData sheetId="5">
        <row r="6">
          <cell r="C6">
            <v>346.428</v>
          </cell>
        </row>
      </sheetData>
      <sheetData sheetId="6" refreshError="1">
        <row r="6">
          <cell r="C6">
            <v>346.428</v>
          </cell>
        </row>
        <row r="8">
          <cell r="C8">
            <v>230.23824908665043</v>
          </cell>
          <cell r="D8">
            <v>230.23824908665043</v>
          </cell>
          <cell r="E8">
            <v>196.90131522437778</v>
          </cell>
          <cell r="F8">
            <v>141.36258787063693</v>
          </cell>
          <cell r="G8">
            <v>102.22739500050839</v>
          </cell>
          <cell r="H8">
            <v>128.31752358059407</v>
          </cell>
          <cell r="I8">
            <v>102.7</v>
          </cell>
          <cell r="J8">
            <v>110.4</v>
          </cell>
          <cell r="K8">
            <v>108.16451612903228</v>
          </cell>
          <cell r="L8">
            <v>110.4</v>
          </cell>
          <cell r="M8">
            <v>101.8</v>
          </cell>
          <cell r="N8">
            <v>104.38000000000001</v>
          </cell>
          <cell r="O8">
            <v>104.4</v>
          </cell>
          <cell r="P8">
            <v>112.2</v>
          </cell>
          <cell r="Q8">
            <v>107.41935483870969</v>
          </cell>
          <cell r="R8">
            <v>103.8</v>
          </cell>
          <cell r="S8">
            <v>102.8</v>
          </cell>
          <cell r="T8">
            <v>102.6</v>
          </cell>
          <cell r="U8">
            <v>146.37978135397259</v>
          </cell>
          <cell r="V8">
            <v>132.25727123978788</v>
          </cell>
          <cell r="W8">
            <v>180.57344872742232</v>
          </cell>
          <cell r="X8">
            <v>230.23824908665043</v>
          </cell>
          <cell r="Y8">
            <v>154.26955552720045</v>
          </cell>
        </row>
        <row r="10">
          <cell r="C10">
            <v>218.87273908502601</v>
          </cell>
          <cell r="D10">
            <v>218.87273908502601</v>
          </cell>
          <cell r="E10">
            <v>172.04314975875772</v>
          </cell>
          <cell r="F10">
            <v>119.61070278164307</v>
          </cell>
          <cell r="G10">
            <v>66.299052160730199</v>
          </cell>
          <cell r="H10">
            <v>101.8401525746721</v>
          </cell>
          <cell r="I10">
            <v>61.875427024927838</v>
          </cell>
          <cell r="J10">
            <v>0</v>
          </cell>
          <cell r="K10">
            <v>17.963833652398407</v>
          </cell>
          <cell r="L10">
            <v>0</v>
          </cell>
          <cell r="M10">
            <v>62.6</v>
          </cell>
          <cell r="N10">
            <v>43.82</v>
          </cell>
          <cell r="O10">
            <v>55.2</v>
          </cell>
          <cell r="P10">
            <v>0</v>
          </cell>
          <cell r="Q10">
            <v>33.832258064516125</v>
          </cell>
          <cell r="R10">
            <v>56.1</v>
          </cell>
          <cell r="S10">
            <v>56.7</v>
          </cell>
          <cell r="T10">
            <v>70.3</v>
          </cell>
          <cell r="U10">
            <v>99.195118442561778</v>
          </cell>
          <cell r="V10">
            <v>89.874112493348306</v>
          </cell>
          <cell r="W10">
            <v>155.25780331235782</v>
          </cell>
          <cell r="X10">
            <v>218.87273908502601</v>
          </cell>
          <cell r="Y10">
            <v>114.77068265014485</v>
          </cell>
        </row>
        <row r="11">
          <cell r="C11">
            <v>11.365510001624415</v>
          </cell>
          <cell r="D11">
            <v>11.365510001624415</v>
          </cell>
          <cell r="E11">
            <v>24.858165465620061</v>
          </cell>
          <cell r="F11">
            <v>21.751885088993859</v>
          </cell>
          <cell r="G11">
            <v>35.928342839778196</v>
          </cell>
          <cell r="H11">
            <v>26.477371005921967</v>
          </cell>
          <cell r="I11">
            <v>40.824572975072165</v>
          </cell>
          <cell r="J11">
            <v>110.4</v>
          </cell>
          <cell r="K11">
            <v>90.200682476633872</v>
          </cell>
          <cell r="L11">
            <v>110.4</v>
          </cell>
          <cell r="M11">
            <v>39.199999999999996</v>
          </cell>
          <cell r="N11">
            <v>60.560000000000009</v>
          </cell>
          <cell r="O11">
            <v>49.2</v>
          </cell>
          <cell r="P11">
            <v>112.2</v>
          </cell>
          <cell r="Q11">
            <v>73.587096774193569</v>
          </cell>
          <cell r="R11">
            <v>47.699999999999996</v>
          </cell>
          <cell r="S11">
            <v>46.099999999999994</v>
          </cell>
          <cell r="T11">
            <v>32.299999999999997</v>
          </cell>
          <cell r="U11">
            <v>47.184662911410811</v>
          </cell>
          <cell r="V11">
            <v>42.383158746439577</v>
          </cell>
          <cell r="W11">
            <v>25.315645415064495</v>
          </cell>
          <cell r="X11">
            <v>11.365510001624415</v>
          </cell>
          <cell r="Y11">
            <v>39.498872877055604</v>
          </cell>
        </row>
        <row r="13">
          <cell r="C13">
            <v>230.23824908665043</v>
          </cell>
          <cell r="D13">
            <v>230.23824908665043</v>
          </cell>
          <cell r="E13">
            <v>196.90131522437778</v>
          </cell>
          <cell r="F13">
            <v>141.36258787063693</v>
          </cell>
          <cell r="G13">
            <v>102.22739500050839</v>
          </cell>
          <cell r="H13">
            <v>128.31752358059407</v>
          </cell>
          <cell r="I13">
            <v>102.7</v>
          </cell>
          <cell r="J13">
            <v>110.4</v>
          </cell>
          <cell r="K13">
            <v>108.16451612903228</v>
          </cell>
          <cell r="L13">
            <v>110.4</v>
          </cell>
          <cell r="M13">
            <v>101.8</v>
          </cell>
          <cell r="N13">
            <v>104.38000000000001</v>
          </cell>
          <cell r="O13">
            <v>104.4</v>
          </cell>
          <cell r="P13">
            <v>112.2</v>
          </cell>
          <cell r="Q13">
            <v>107.41935483870969</v>
          </cell>
          <cell r="R13">
            <v>103.8</v>
          </cell>
          <cell r="S13">
            <v>102.8</v>
          </cell>
          <cell r="T13">
            <v>102.6</v>
          </cell>
          <cell r="U13">
            <v>146.37978135397259</v>
          </cell>
          <cell r="V13">
            <v>132.25727123978788</v>
          </cell>
          <cell r="W13">
            <v>180.57344872742232</v>
          </cell>
          <cell r="X13">
            <v>230.23824908665043</v>
          </cell>
          <cell r="Y13">
            <v>154.26955552720045</v>
          </cell>
        </row>
        <row r="15">
          <cell r="C15">
            <v>218.87273908502601</v>
          </cell>
          <cell r="D15">
            <v>218.87273908502601</v>
          </cell>
          <cell r="E15">
            <v>172.04314975875772</v>
          </cell>
          <cell r="F15">
            <v>119.61070278164307</v>
          </cell>
          <cell r="G15">
            <v>66.299052160730199</v>
          </cell>
          <cell r="H15">
            <v>101.8401525746721</v>
          </cell>
          <cell r="I15">
            <v>61.875427024927838</v>
          </cell>
          <cell r="J15">
            <v>0</v>
          </cell>
          <cell r="K15">
            <v>17.963833652398407</v>
          </cell>
          <cell r="L15">
            <v>0</v>
          </cell>
          <cell r="M15">
            <v>62.6</v>
          </cell>
          <cell r="N15">
            <v>43.82</v>
          </cell>
          <cell r="O15">
            <v>55.2</v>
          </cell>
          <cell r="P15">
            <v>0</v>
          </cell>
          <cell r="Q15">
            <v>33.832258064516125</v>
          </cell>
          <cell r="R15">
            <v>56.1</v>
          </cell>
          <cell r="S15">
            <v>56.7</v>
          </cell>
          <cell r="T15">
            <v>70.3</v>
          </cell>
          <cell r="U15">
            <v>99.195118442561778</v>
          </cell>
          <cell r="V15">
            <v>89.874112493348306</v>
          </cell>
          <cell r="W15">
            <v>155.25780331235782</v>
          </cell>
          <cell r="X15">
            <v>218.87273908502601</v>
          </cell>
          <cell r="Y15">
            <v>114.77068265014485</v>
          </cell>
        </row>
        <row r="16">
          <cell r="C16">
            <v>11.365510001624415</v>
          </cell>
          <cell r="D16">
            <v>11.365510001624415</v>
          </cell>
          <cell r="E16">
            <v>24.858165465620061</v>
          </cell>
          <cell r="F16">
            <v>21.751885088993859</v>
          </cell>
          <cell r="G16">
            <v>35.928342839778196</v>
          </cell>
          <cell r="H16">
            <v>26.477371005921967</v>
          </cell>
          <cell r="I16">
            <v>40.824572975072165</v>
          </cell>
          <cell r="J16">
            <v>110.4</v>
          </cell>
          <cell r="K16">
            <v>90.200682476633872</v>
          </cell>
          <cell r="L16">
            <v>110.4</v>
          </cell>
          <cell r="M16">
            <v>39.199999999999996</v>
          </cell>
          <cell r="N16">
            <v>60.560000000000009</v>
          </cell>
          <cell r="O16">
            <v>49.2</v>
          </cell>
          <cell r="P16">
            <v>112.2</v>
          </cell>
          <cell r="Q16">
            <v>73.587096774193569</v>
          </cell>
          <cell r="R16">
            <v>47.699999999999996</v>
          </cell>
          <cell r="S16">
            <v>46.099999999999994</v>
          </cell>
          <cell r="T16">
            <v>32.299999999999997</v>
          </cell>
          <cell r="U16">
            <v>47.184662911410811</v>
          </cell>
          <cell r="V16">
            <v>42.383158746439577</v>
          </cell>
          <cell r="W16">
            <v>25.315645415064495</v>
          </cell>
          <cell r="X16">
            <v>11.365510001624415</v>
          </cell>
          <cell r="Y16">
            <v>39.498872877055604</v>
          </cell>
        </row>
        <row r="18">
          <cell r="C18">
            <v>389.63914402250714</v>
          </cell>
          <cell r="D18">
            <v>389.63914402250714</v>
          </cell>
          <cell r="E18">
            <v>309.53658365764977</v>
          </cell>
          <cell r="F18">
            <v>252.72593842335854</v>
          </cell>
          <cell r="G18">
            <v>154.02893175224582</v>
          </cell>
          <cell r="H18">
            <v>219.82693619965431</v>
          </cell>
          <cell r="I18">
            <v>153.51037215898816</v>
          </cell>
          <cell r="J18">
            <v>136.47735845502862</v>
          </cell>
          <cell r="K18">
            <v>141.42242694972654</v>
          </cell>
          <cell r="L18">
            <v>136.47735845502862</v>
          </cell>
          <cell r="M18">
            <v>153.51037215898816</v>
          </cell>
          <cell r="N18">
            <v>148.4004680478003</v>
          </cell>
          <cell r="O18">
            <v>144.15374155035354</v>
          </cell>
          <cell r="P18">
            <v>136.10529753048345</v>
          </cell>
          <cell r="Q18">
            <v>141.03821483298447</v>
          </cell>
          <cell r="R18">
            <v>143.36763066685708</v>
          </cell>
          <cell r="S18">
            <v>141.94515691199112</v>
          </cell>
          <cell r="T18">
            <v>185.8424843550543</v>
          </cell>
          <cell r="U18">
            <v>255.6653312119949</v>
          </cell>
          <cell r="V18">
            <v>233.14183222588503</v>
          </cell>
          <cell r="W18">
            <v>299.70549734990681</v>
          </cell>
          <cell r="X18">
            <v>389.63914402250714</v>
          </cell>
          <cell r="Y18">
            <v>244.89745768666415</v>
          </cell>
        </row>
        <row r="20">
          <cell r="C20">
            <v>220.02885642290789</v>
          </cell>
          <cell r="D20">
            <v>220.02885642290789</v>
          </cell>
          <cell r="E20">
            <v>183.75206608947988</v>
          </cell>
          <cell r="F20">
            <v>121.51377766220425</v>
          </cell>
          <cell r="G20">
            <v>69.633090632467116</v>
          </cell>
          <cell r="H20">
            <v>104.22021531895854</v>
          </cell>
          <cell r="I20">
            <v>64.466577990991055</v>
          </cell>
          <cell r="J20">
            <v>0</v>
          </cell>
          <cell r="K20">
            <v>18.716103287707078</v>
          </cell>
          <cell r="L20">
            <v>0</v>
          </cell>
          <cell r="M20">
            <v>65.786717096632515</v>
          </cell>
          <cell r="N20">
            <v>46.050701967642759</v>
          </cell>
          <cell r="O20">
            <v>53.542689313818613</v>
          </cell>
          <cell r="P20">
            <v>0</v>
          </cell>
          <cell r="Q20">
            <v>32.816486998792051</v>
          </cell>
          <cell r="R20">
            <v>54.495974039562057</v>
          </cell>
          <cell r="S20">
            <v>57.043778418720045</v>
          </cell>
          <cell r="T20">
            <v>77.981890566471648</v>
          </cell>
          <cell r="U20">
            <v>93.46758776663988</v>
          </cell>
          <cell r="V20">
            <v>88.472201573037225</v>
          </cell>
          <cell r="W20">
            <v>168.0028264094625</v>
          </cell>
          <cell r="X20">
            <v>220.02885642290789</v>
          </cell>
          <cell r="Y20">
            <v>0</v>
          </cell>
        </row>
        <row r="21">
          <cell r="C21">
            <v>169.61028759959925</v>
          </cell>
          <cell r="D21">
            <v>169.61028759959925</v>
          </cell>
          <cell r="E21">
            <v>125.78451756816989</v>
          </cell>
          <cell r="F21">
            <v>131.21216076115428</v>
          </cell>
          <cell r="G21">
            <v>84.395841119778709</v>
          </cell>
          <cell r="H21">
            <v>115.60672088069578</v>
          </cell>
          <cell r="I21">
            <v>89.043794167997106</v>
          </cell>
          <cell r="J21">
            <v>136.47735845502862</v>
          </cell>
          <cell r="K21">
            <v>122.70632366201946</v>
          </cell>
          <cell r="L21">
            <v>136.47735845502862</v>
          </cell>
          <cell r="M21">
            <v>87.723655062355647</v>
          </cell>
          <cell r="N21">
            <v>102.34976608015754</v>
          </cell>
          <cell r="O21">
            <v>90.611052236534931</v>
          </cell>
          <cell r="P21">
            <v>136.10529753048345</v>
          </cell>
          <cell r="Q21">
            <v>108.22172783419242</v>
          </cell>
          <cell r="R21">
            <v>88.871656627295025</v>
          </cell>
          <cell r="S21">
            <v>84.901378493271068</v>
          </cell>
          <cell r="T21">
            <v>107.86059378858265</v>
          </cell>
          <cell r="U21">
            <v>162.197743445355</v>
          </cell>
          <cell r="V21">
            <v>144.66963065284779</v>
          </cell>
          <cell r="W21">
            <v>131.70267094044431</v>
          </cell>
          <cell r="X21">
            <v>169.61028759959925</v>
          </cell>
          <cell r="Y21">
            <v>244.89745768666415</v>
          </cell>
        </row>
        <row r="23">
          <cell r="C23">
            <v>171.29725732046791</v>
          </cell>
          <cell r="D23">
            <v>154.72010338622908</v>
          </cell>
          <cell r="E23">
            <v>146.49457852693706</v>
          </cell>
          <cell r="F23">
            <v>67.854042177905725</v>
          </cell>
          <cell r="G23">
            <v>24.534574800122016</v>
          </cell>
          <cell r="H23">
            <v>92.388616978027741</v>
          </cell>
          <cell r="I23">
            <v>22.183199999999999</v>
          </cell>
          <cell r="J23">
            <v>58.291200000000003</v>
          </cell>
          <cell r="K23">
            <v>80.474400000000003</v>
          </cell>
          <cell r="L23">
            <v>23.846400000000003</v>
          </cell>
          <cell r="M23">
            <v>51.307199999999995</v>
          </cell>
          <cell r="N23">
            <v>75.153600000000012</v>
          </cell>
          <cell r="O23">
            <v>47.606400000000008</v>
          </cell>
          <cell r="P23">
            <v>32.313600000000001</v>
          </cell>
          <cell r="Q23">
            <v>79.920000000000016</v>
          </cell>
          <cell r="R23">
            <v>77.227199999999996</v>
          </cell>
          <cell r="S23">
            <v>74.016000000000005</v>
          </cell>
          <cell r="T23">
            <v>24.623999999999999</v>
          </cell>
          <cell r="U23">
            <v>73.77540980240218</v>
          </cell>
          <cell r="V23">
            <v>98.399409802402175</v>
          </cell>
          <cell r="W23">
            <v>130.01288308374404</v>
          </cell>
          <cell r="X23">
            <v>171.29725732046791</v>
          </cell>
          <cell r="Y23">
            <v>1351.4013064182759</v>
          </cell>
        </row>
        <row r="25">
          <cell r="C25">
            <v>162.84131787925935</v>
          </cell>
          <cell r="D25">
            <v>147.08248066513747</v>
          </cell>
          <cell r="E25">
            <v>128.00010342051576</v>
          </cell>
          <cell r="F25">
            <v>57.413137335188672</v>
          </cell>
          <cell r="G25">
            <v>15.911772518575246</v>
          </cell>
          <cell r="H25">
            <v>73.324909853763913</v>
          </cell>
          <cell r="I25">
            <v>13.365092237384415</v>
          </cell>
          <cell r="J25">
            <v>0</v>
          </cell>
          <cell r="K25">
            <v>13.365092237384415</v>
          </cell>
          <cell r="L25">
            <v>0</v>
          </cell>
          <cell r="M25">
            <v>31.5504</v>
          </cell>
          <cell r="N25">
            <v>31.5504</v>
          </cell>
          <cell r="O25">
            <v>25.171199999999995</v>
          </cell>
          <cell r="P25">
            <v>0</v>
          </cell>
          <cell r="Q25">
            <v>25.171199999999995</v>
          </cell>
          <cell r="R25">
            <v>41.738399999999999</v>
          </cell>
          <cell r="S25">
            <v>40.823999999999998</v>
          </cell>
          <cell r="T25">
            <v>16.872</v>
          </cell>
          <cell r="U25">
            <v>49.994339695051139</v>
          </cell>
          <cell r="V25">
            <v>66.866339695051138</v>
          </cell>
          <cell r="W25">
            <v>111.78561838489763</v>
          </cell>
          <cell r="X25">
            <v>162.84131787925935</v>
          </cell>
          <cell r="Y25">
            <v>1005.3911800152689</v>
          </cell>
        </row>
        <row r="26">
          <cell r="C26">
            <v>8.4559394412085567</v>
          </cell>
          <cell r="D26">
            <v>7.637622721091617</v>
          </cell>
          <cell r="E26">
            <v>18.494475106421305</v>
          </cell>
          <cell r="F26">
            <v>10.440904842717053</v>
          </cell>
          <cell r="G26">
            <v>8.62280228154677</v>
          </cell>
          <cell r="H26">
            <v>19.063707124263829</v>
          </cell>
          <cell r="I26">
            <v>8.8181077626155844</v>
          </cell>
          <cell r="J26">
            <v>58.291200000000003</v>
          </cell>
          <cell r="K26">
            <v>67.109307762615586</v>
          </cell>
          <cell r="L26">
            <v>23.846400000000003</v>
          </cell>
          <cell r="M26">
            <v>19.756799999999995</v>
          </cell>
          <cell r="N26">
            <v>43.603200000000015</v>
          </cell>
          <cell r="O26">
            <v>22.435200000000012</v>
          </cell>
          <cell r="P26">
            <v>32.313600000000001</v>
          </cell>
          <cell r="Q26">
            <v>54.748800000000017</v>
          </cell>
          <cell r="R26">
            <v>35.488799999999998</v>
          </cell>
          <cell r="S26">
            <v>33.192000000000007</v>
          </cell>
          <cell r="T26">
            <v>7.7519999999999989</v>
          </cell>
          <cell r="U26">
            <v>23.781070107351042</v>
          </cell>
          <cell r="V26">
            <v>31.533070107351037</v>
          </cell>
          <cell r="W26">
            <v>18.227264698846412</v>
          </cell>
          <cell r="X26">
            <v>8.4559394412085567</v>
          </cell>
          <cell r="Y26">
            <v>346.01012640300701</v>
          </cell>
        </row>
        <row r="28">
          <cell r="C28">
            <v>289.89152315274532</v>
          </cell>
          <cell r="D28">
            <v>261.83750478312481</v>
          </cell>
          <cell r="E28">
            <v>230.29521824129145</v>
          </cell>
          <cell r="F28">
            <v>121.30845044321211</v>
          </cell>
          <cell r="G28">
            <v>36.966943620538999</v>
          </cell>
          <cell r="H28">
            <v>158.27539406375109</v>
          </cell>
          <cell r="I28">
            <v>33.15824038634144</v>
          </cell>
          <cell r="J28">
            <v>72.060045264255109</v>
          </cell>
          <cell r="K28">
            <v>105.21828565059654</v>
          </cell>
          <cell r="L28">
            <v>29.479109426286183</v>
          </cell>
          <cell r="M28">
            <v>77.369227568130043</v>
          </cell>
          <cell r="N28">
            <v>106.84833699441623</v>
          </cell>
          <cell r="O28">
            <v>65.734106146961224</v>
          </cell>
          <cell r="P28">
            <v>39.198325688779235</v>
          </cell>
          <cell r="Q28">
            <v>104.93243183574045</v>
          </cell>
          <cell r="R28">
            <v>106.66551721614168</v>
          </cell>
          <cell r="S28">
            <v>102.20051297663362</v>
          </cell>
          <cell r="T28">
            <v>44.602196245213023</v>
          </cell>
          <cell r="U28">
            <v>128.85532693084542</v>
          </cell>
          <cell r="V28">
            <v>173.45752317605846</v>
          </cell>
          <cell r="W28">
            <v>215.78795809193286</v>
          </cell>
          <cell r="X28">
            <v>289.89152315274532</v>
          </cell>
          <cell r="Y28">
            <v>2145.3017293351782</v>
          </cell>
        </row>
        <row r="30">
          <cell r="C30">
            <v>163.70146917864349</v>
          </cell>
          <cell r="D30">
            <v>147.85939151619411</v>
          </cell>
          <cell r="E30">
            <v>136.71153717057302</v>
          </cell>
          <cell r="F30">
            <v>58.326613277858044</v>
          </cell>
          <cell r="G30">
            <v>16.711941751792107</v>
          </cell>
          <cell r="H30">
            <v>75.038555029650141</v>
          </cell>
          <cell r="I30">
            <v>13.924780846054068</v>
          </cell>
          <cell r="J30">
            <v>0</v>
          </cell>
          <cell r="K30">
            <v>13.924780846054068</v>
          </cell>
          <cell r="L30">
            <v>0</v>
          </cell>
          <cell r="M30">
            <v>33.156505416702785</v>
          </cell>
          <cell r="N30">
            <v>33.156505416702785</v>
          </cell>
          <cell r="O30">
            <v>24.415466327101289</v>
          </cell>
          <cell r="P30">
            <v>0</v>
          </cell>
          <cell r="Q30">
            <v>24.415466327101289</v>
          </cell>
          <cell r="R30">
            <v>40.545004685434172</v>
          </cell>
          <cell r="S30">
            <v>41.071520461478428</v>
          </cell>
          <cell r="T30">
            <v>18.715653735953193</v>
          </cell>
          <cell r="U30">
            <v>47.107664234386498</v>
          </cell>
          <cell r="V30">
            <v>65.823317970339701</v>
          </cell>
          <cell r="W30">
            <v>120.962035014813</v>
          </cell>
          <cell r="X30">
            <v>163.70146917864349</v>
          </cell>
          <cell r="Y30">
            <v>1026.9110527956277</v>
          </cell>
        </row>
        <row r="31">
          <cell r="C31">
            <v>126.19005397410183</v>
          </cell>
          <cell r="D31">
            <v>113.97811326693071</v>
          </cell>
          <cell r="E31">
            <v>93.583681070718427</v>
          </cell>
          <cell r="F31">
            <v>62.981837165354065</v>
          </cell>
          <cell r="G31">
            <v>20.255001868746891</v>
          </cell>
          <cell r="H31">
            <v>83.236839034100953</v>
          </cell>
          <cell r="I31">
            <v>19.23345954028737</v>
          </cell>
          <cell r="J31">
            <v>72.060045264255109</v>
          </cell>
          <cell r="K31">
            <v>91.293504804542479</v>
          </cell>
          <cell r="L31">
            <v>29.479109426286183</v>
          </cell>
          <cell r="M31">
            <v>44.212722151427258</v>
          </cell>
          <cell r="N31">
            <v>73.691831577713444</v>
          </cell>
          <cell r="O31">
            <v>41.318639819859939</v>
          </cell>
          <cell r="P31">
            <v>39.198325688779235</v>
          </cell>
          <cell r="Q31">
            <v>80.51696550863916</v>
          </cell>
          <cell r="R31">
            <v>66.120512530707515</v>
          </cell>
          <cell r="S31">
            <v>61.12899251515519</v>
          </cell>
          <cell r="T31">
            <v>25.886542509259829</v>
          </cell>
          <cell r="U31">
            <v>81.747662696458917</v>
          </cell>
          <cell r="V31">
            <v>107.63420520571876</v>
          </cell>
          <cell r="W31">
            <v>94.825923077119867</v>
          </cell>
          <cell r="X31">
            <v>126.19005397410183</v>
          </cell>
          <cell r="Y31">
            <v>1118.3906765395504</v>
          </cell>
        </row>
        <row r="33">
          <cell r="C33">
            <v>291.72233449961345</v>
          </cell>
          <cell r="D33">
            <v>291.72233449961345</v>
          </cell>
          <cell r="E33">
            <v>321.56680470153464</v>
          </cell>
          <cell r="F33">
            <v>308.04570117065879</v>
          </cell>
          <cell r="G33">
            <v>340.60235768601808</v>
          </cell>
          <cell r="H33">
            <v>316.58534335892233</v>
          </cell>
          <cell r="I33">
            <v>347.7</v>
          </cell>
          <cell r="J33">
            <v>461.6</v>
          </cell>
          <cell r="K33">
            <v>431.85253227408151</v>
          </cell>
          <cell r="L33">
            <v>461.6</v>
          </cell>
          <cell r="M33">
            <v>343.4</v>
          </cell>
          <cell r="N33">
            <v>382.89885526109458</v>
          </cell>
          <cell r="O33">
            <v>353.4</v>
          </cell>
          <cell r="P33">
            <v>456.7</v>
          </cell>
          <cell r="Q33">
            <v>396.72861111111104</v>
          </cell>
          <cell r="R33">
            <v>352.4</v>
          </cell>
          <cell r="S33">
            <v>348.3</v>
          </cell>
          <cell r="T33">
            <v>348.6</v>
          </cell>
          <cell r="U33">
            <v>310.27806823605289</v>
          </cell>
          <cell r="V33">
            <v>319.51389679110486</v>
          </cell>
          <cell r="W33">
            <v>324.00563380458186</v>
          </cell>
          <cell r="X33">
            <v>291.72233449961345</v>
          </cell>
          <cell r="Y33">
            <v>327.68743471188259</v>
          </cell>
        </row>
        <row r="35">
          <cell r="C35">
            <v>284.67104510681986</v>
          </cell>
          <cell r="D35">
            <v>284.67104510681986</v>
          </cell>
          <cell r="E35">
            <v>301.55566149104027</v>
          </cell>
          <cell r="F35">
            <v>283.56578589720931</v>
          </cell>
          <cell r="G35">
            <v>279.02984028930069</v>
          </cell>
          <cell r="H35">
            <v>282.82350060486198</v>
          </cell>
          <cell r="I35">
            <v>276.39999999999998</v>
          </cell>
          <cell r="J35">
            <v>0</v>
          </cell>
          <cell r="K35">
            <v>261.87730882201743</v>
          </cell>
          <cell r="L35">
            <v>0</v>
          </cell>
          <cell r="M35">
            <v>274.89999999999998</v>
          </cell>
          <cell r="N35">
            <v>268.1080087799744</v>
          </cell>
          <cell r="O35">
            <v>267.39999999999998</v>
          </cell>
          <cell r="P35">
            <v>0</v>
          </cell>
          <cell r="Q35">
            <v>260.61254789272022</v>
          </cell>
          <cell r="R35">
            <v>269</v>
          </cell>
          <cell r="S35">
            <v>264.60000000000002</v>
          </cell>
          <cell r="T35">
            <v>292.60000000000002</v>
          </cell>
          <cell r="U35">
            <v>259.02863477860984</v>
          </cell>
          <cell r="V35">
            <v>267.16024374681916</v>
          </cell>
          <cell r="W35">
            <v>300.85333930537655</v>
          </cell>
          <cell r="X35">
            <v>284.67104510681986</v>
          </cell>
          <cell r="Y35">
            <v>285.38598880999785</v>
          </cell>
        </row>
        <row r="36">
          <cell r="C36">
            <v>427.51342731122833</v>
          </cell>
          <cell r="D36">
            <v>427.51342731122833</v>
          </cell>
          <cell r="E36">
            <v>460.06375504843561</v>
          </cell>
          <cell r="F36">
            <v>442.65747655990646</v>
          </cell>
          <cell r="G36">
            <v>454.85620968133492</v>
          </cell>
          <cell r="H36">
            <v>445.6311473001582</v>
          </cell>
          <cell r="I36">
            <v>455.9</v>
          </cell>
          <cell r="J36">
            <v>461.6</v>
          </cell>
          <cell r="K36">
            <v>431.94596632401499</v>
          </cell>
          <cell r="L36">
            <v>461.6</v>
          </cell>
          <cell r="M36">
            <v>452.8</v>
          </cell>
          <cell r="N36">
            <v>441.61260958738603</v>
          </cell>
          <cell r="O36">
            <v>450</v>
          </cell>
          <cell r="P36">
            <v>456.7</v>
          </cell>
          <cell r="Q36">
            <v>438.57758620689646</v>
          </cell>
          <cell r="R36">
            <v>450.6</v>
          </cell>
          <cell r="S36">
            <v>450.9</v>
          </cell>
          <cell r="T36">
            <v>470.5</v>
          </cell>
          <cell r="U36">
            <v>418.01845056049342</v>
          </cell>
          <cell r="V36">
            <v>430.72911848178876</v>
          </cell>
          <cell r="W36">
            <v>465.99586658957719</v>
          </cell>
          <cell r="X36">
            <v>427.51342731122833</v>
          </cell>
          <cell r="Y36">
            <v>450.60146920494458</v>
          </cell>
        </row>
      </sheetData>
      <sheetData sheetId="7" refreshError="1"/>
      <sheetData sheetId="8" refreshError="1"/>
      <sheetData sheetId="9">
        <row r="6">
          <cell r="C6">
            <v>11</v>
          </cell>
        </row>
      </sheetData>
      <sheetData sheetId="10"/>
      <sheetData sheetId="11"/>
      <sheetData sheetId="12"/>
      <sheetData sheetId="13"/>
      <sheetData sheetId="14"/>
      <sheetData sheetId="15"/>
      <sheetData sheetId="16"/>
      <sheetData sheetId="17"/>
      <sheetData sheetId="18">
        <row r="8">
          <cell r="C8" t="str">
            <v xml:space="preserve">Котельная  №4 </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Загрузка оборудования"/>
      <sheetName val="Топливо 2005"/>
      <sheetName val="на 1 тут"/>
    </sheet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Выбор субъекта РФ"/>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AllSheetsInThisWorkbook"/>
      <sheetName val="REESTR_ORG"/>
      <sheetName val="REESTR_FILTERED"/>
      <sheetName val="REESTR_MO"/>
      <sheetName val="modfrmReestr"/>
      <sheetName val="modfrmDictionary"/>
      <sheetName val="modProv"/>
      <sheetName val="modCommandButton"/>
      <sheetName val="modReestr"/>
      <sheetName val="modClassifierValidate"/>
      <sheetName val="modHyp"/>
      <sheetName val="modList00"/>
      <sheetName val="modList03"/>
      <sheetName val="modList07"/>
      <sheetName val="modList08"/>
      <sheetName val="modList09"/>
      <sheetName val="modList10"/>
      <sheetName val="modList11"/>
      <sheetName val="modList18"/>
      <sheetName val="config"/>
      <sheetName val="МВЗ_ЗП"/>
    </sheetNames>
    <sheetDataSet>
      <sheetData sheetId="0"/>
      <sheetData sheetId="1"/>
      <sheetData sheetId="2"/>
      <sheetData sheetId="3"/>
      <sheetData sheetId="4"/>
      <sheetData sheetId="5"/>
      <sheetData sheetId="6"/>
      <sheetData sheetId="7"/>
      <sheetData sheetId="8">
        <row r="88">
          <cell r="G88">
            <v>0</v>
          </cell>
        </row>
        <row r="89">
          <cell r="G89">
            <v>0</v>
          </cell>
        </row>
        <row r="90">
          <cell r="G90">
            <v>0</v>
          </cell>
        </row>
        <row r="93">
          <cell r="G93">
            <v>0</v>
          </cell>
        </row>
        <row r="106">
          <cell r="G106">
            <v>0</v>
          </cell>
        </row>
        <row r="110">
          <cell r="G110">
            <v>0</v>
          </cell>
        </row>
        <row r="111">
          <cell r="G111">
            <v>0</v>
          </cell>
        </row>
        <row r="113">
          <cell r="G113">
            <v>0</v>
          </cell>
        </row>
        <row r="114">
          <cell r="G114">
            <v>0</v>
          </cell>
        </row>
        <row r="115">
          <cell r="G115">
            <v>0</v>
          </cell>
        </row>
        <row r="131">
          <cell r="G131">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опия 1"/>
      <sheetName val="Загрузка оборудования"/>
      <sheetName val="Топливо 2005"/>
      <sheetName val="#¡REF"/>
    </sheetNames>
    <sheetDataSet>
      <sheetData sheetId="0" refreshError="1"/>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ходные условия"/>
      <sheetName val="Новый вариант"/>
      <sheetName val="Снос"/>
      <sheetName val="Проверка"/>
      <sheetName val="Площади (источники)"/>
      <sheetName val="Площадь (ЕТД)"/>
      <sheetName val="Описание по районам"/>
      <sheetName val="Нагрузки (источники)"/>
      <sheetName val="Нагрузки (ЕТД)"/>
      <sheetName val="Теплопотребление (источники)"/>
      <sheetName val="Теплопотребление (ЕТД)"/>
      <sheetName val="Диаграммы"/>
      <sheetName val="Население"/>
      <sheetName val="Балансы с учетом переключений"/>
      <sheetName val="Структура мощности"/>
      <sheetName val="Загрузка"/>
      <sheetName val="Площади"/>
      <sheetName val="ЦП"/>
      <sheetName val="Топливные балансы (ТП)"/>
      <sheetName val="Для статьи"/>
      <sheetName val="Топливные балансы (Книга 9)"/>
      <sheetName val="Сравнение с базовой версией"/>
      <sheetName val="Инддивид. застройки и сн"/>
      <sheetName val="Нормативы"/>
      <sheetName val="Тренд"/>
      <sheetName val="Для Эксперта"/>
      <sheetName val="Приросты по промышленности"/>
      <sheetName val="Проекты для Книги 6"/>
      <sheetName val="Уточнение мероприятий по ТЭЦ-1"/>
      <sheetName val="Прогноз спроса"/>
      <sheetName val="Соответствие программ"/>
      <sheetName val="Результаты КОМ"/>
      <sheetName val="0.1"/>
      <sheetName val="0.2"/>
      <sheetName val="0.4"/>
      <sheetName val="1.1"/>
      <sheetName val="1.2"/>
      <sheetName val="1.4"/>
      <sheetName val="1.5"/>
      <sheetName val="2.1"/>
      <sheetName val="2.2"/>
      <sheetName val="2.4"/>
      <sheetName val="2.5"/>
      <sheetName val="3.1"/>
      <sheetName val="3.2"/>
      <sheetName val="3.4"/>
      <sheetName val="3.5"/>
      <sheetName val="Книга 2 Обосновывающих материал"/>
      <sheetName val="DIV INC"/>
      <sheetName val="Analitics"/>
      <sheetName val="MAIN"/>
      <sheetName val="LTM"/>
      <sheetName val="CREDIT STATS"/>
      <sheetName val="DropZone"/>
      <sheetName val="Data"/>
      <sheetName val="COVEN"/>
      <sheetName val="DCF 3"/>
      <sheetName val="EQ. IRR"/>
      <sheetName val="S&amp;P"/>
      <sheetName val="SUMMARY"/>
      <sheetName val="Toggles"/>
    </sheetNames>
    <definedNames>
      <definedName name="P1_T0_Protect" refersTo="#ССЫЛКА!"/>
      <definedName name="P1_T2_1_Protect" refersTo="#ССЫЛКА!"/>
      <definedName name="P1_T2_2_Protect" refersTo="#ССЫЛКА!"/>
      <definedName name="P1_T2_Protect" refersTo="#ССЫЛКА!"/>
      <definedName name="P2_T2_1_Protect" refersTo="#ССЫЛКА!"/>
      <definedName name="P2_T2_2_Protect" refersTo="#ССЫЛКА!"/>
      <definedName name="P2_T2_Protect" refersTo="#ССЫЛКА!"/>
      <definedName name="P3_T2_1_Protect" refersTo="#ССЫЛКА!"/>
      <definedName name="P3_T2_2_Protect" refersTo="#ССЫЛКА!"/>
      <definedName name="P3_T2_Protect" refersTo="#ССЫЛКА!"/>
    </definedNames>
    <sheetDataSet>
      <sheetData sheetId="0">
        <row r="1">
          <cell r="AN1" t="str">
            <v>5. Сведения по источникам тепловой энергии</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B2" t="str">
            <v>Показатель</v>
          </cell>
        </row>
      </sheetData>
      <sheetData sheetId="14"/>
      <sheetData sheetId="15"/>
      <sheetData sheetId="16"/>
      <sheetData sheetId="17"/>
      <sheetData sheetId="18">
        <row r="2">
          <cell r="A2" t="str">
            <v>Показатель</v>
          </cell>
        </row>
      </sheetData>
      <sheetData sheetId="19"/>
      <sheetData sheetId="20">
        <row r="633">
          <cell r="G633">
            <v>1491635</v>
          </cell>
        </row>
      </sheetData>
      <sheetData sheetId="21"/>
      <sheetData sheetId="22"/>
      <sheetData sheetId="23"/>
      <sheetData sheetId="24"/>
      <sheetData sheetId="25"/>
      <sheetData sheetId="26"/>
      <sheetData sheetId="27">
        <row r="7">
          <cell r="J7">
            <v>258138.07665962071</v>
          </cell>
        </row>
      </sheetData>
      <sheetData sheetId="28">
        <row r="121">
          <cell r="F121">
            <v>258.1380766596207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нига1"/>
      <sheetName val="#ССЫЛКА"/>
      <sheetName val="T0"/>
      <sheetName val="T25"/>
      <sheetName val="T31"/>
      <sheetName val="форма-прил к ф№1"/>
      <sheetName val="F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sheetName val="ALL"/>
      <sheetName val="Promo Q4"/>
      <sheetName val="Promo"/>
      <sheetName val="transit"/>
      <sheetName val="stock"/>
      <sheetName val="Verysell"/>
      <sheetName val="RSI"/>
      <sheetName val="Lanit"/>
      <sheetName val="Marvel"/>
      <sheetName val="Rombo"/>
      <sheetName val="Evo Config"/>
      <sheetName val="DP Naming"/>
      <sheetName val="NB Naming"/>
      <sheetName val="WS Config"/>
      <sheetName val="EBG"/>
      <sheetName val="Settings"/>
      <sheetName val="CPQ Logo"/>
      <sheetName val="список групп сети"/>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PrYear"/>
      <sheetName val="YvPl_new (2)"/>
      <sheetName val="YvPl_ST (2)"/>
      <sheetName val="Control"/>
      <sheetName val="Rec"/>
      <sheetName val="DATA=&gt;"/>
      <sheetName val="2013EST01"/>
      <sheetName val="2012EST12"/>
      <sheetName val="2013EST02"/>
      <sheetName val="2013EST03"/>
      <sheetName val="2013EST04"/>
      <sheetName val="2013EST05"/>
      <sheetName val="2013EST06"/>
      <sheetName val="2012ACT"/>
      <sheetName val="Лист1"/>
      <sheetName val="2012EST11"/>
      <sheetName val="2012EST10"/>
      <sheetName val="2012EST09"/>
      <sheetName val="2012EST08"/>
      <sheetName val="2012EST07"/>
      <sheetName val="2012EST06"/>
      <sheetName val="2012EST05"/>
      <sheetName val="2012EST04"/>
      <sheetName val="2012EST03"/>
      <sheetName val="2012EST02"/>
      <sheetName val="2013BUD"/>
      <sheetName val="FA_1"/>
      <sheetName val="ROUND"/>
      <sheetName val="MvsPL"/>
      <sheetName val="Q2 (ENG)"/>
      <sheetName val="Q2 (RS)"/>
      <sheetName val="Q3 (ENG)"/>
      <sheetName val="Q3 (RS)"/>
      <sheetName val="Q3 (ENG) (Chg EST)"/>
      <sheetName val="YvPl_new"/>
      <sheetName val="CUMvsPL"/>
      <sheetName val="CUMvsPL (EN)"/>
      <sheetName val="CUMvsPL (RS)"/>
      <sheetName val="Q2 (RUS)"/>
      <sheetName val="YvPl_new (ENG)"/>
      <sheetName val="YvPl_new (RS)"/>
      <sheetName val="Old--&gt;"/>
      <sheetName val="Q2"/>
      <sheetName val="MvPl_new"/>
      <sheetName val="Nyagan Delay"/>
      <sheetName val="ChCHP-1 GTU delay"/>
      <sheetName val="CUMvPl_new"/>
      <sheetName val="YvPrYear_2"/>
      <sheetName val="Q3"/>
      <sheetName val="YvPl_ST"/>
      <sheetName val="Q1vPrevY"/>
      <sheetName val="2011ACT"/>
      <sheetName val="2012BUD"/>
      <sheetName val="ANALYSIS=&gt;"/>
      <sheetName val="Тобольск"/>
      <sheetName val="FA_2"/>
      <sheetName val="FAforHY"/>
      <sheetName val="YvPl_new_PY"/>
      <sheetName val="PMT_diff"/>
      <sheetName val="Rec_CUMvBP"/>
      <sheetName val="KPI"/>
      <sheetName val="WF=&gt;"/>
      <sheetName val="MvPl"/>
      <sheetName val="MvPl_e"/>
      <sheetName val="QvPl"/>
      <sheetName val="QvPl_e"/>
      <sheetName val="QvPl_e (COP)"/>
      <sheetName val="CUMvPl"/>
      <sheetName val="YvPl"/>
      <sheetName val="YvPl_e"/>
      <sheetName val="QvPrevY"/>
      <sheetName val="QvPrevY_e"/>
      <sheetName val="QvPrevEst"/>
      <sheetName val="QvPrevEst_e"/>
      <sheetName val="CUMvPrevY"/>
      <sheetName val="YvPrevY"/>
      <sheetName val="Q3vPrevY"/>
      <sheetName val="CUMvPrevY_new"/>
      <sheetName val="YvPrevY_e"/>
      <sheetName val="YvPriorEst"/>
      <sheetName val="YvPriorEst_e"/>
      <sheetName val="2012EST01"/>
    </sheetNames>
    <sheetDataSet>
      <sheetData sheetId="0"/>
      <sheetData sheetId="1"/>
      <sheetData sheetId="2"/>
      <sheetData sheetId="3">
        <row r="17">
          <cell r="B17" t="str">
            <v>'2013EST06'!</v>
          </cell>
        </row>
        <row r="18">
          <cell r="B18" t="str">
            <v>'2013EST0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40">
          <cell r="W140">
            <v>-0.45925000000000205</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8">
          <cell r="C18">
            <v>-65.826621360000004</v>
          </cell>
        </row>
      </sheetData>
      <sheetData sheetId="45">
        <row r="18">
          <cell r="B18">
            <v>21.03781228000000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Выбор субъекта РФ"/>
      <sheetName val="Обновление"/>
      <sheetName val="Лог обновления"/>
      <sheetName val="Титульный"/>
      <sheetName val="Сопроводительные материалы"/>
      <sheetName val="Индексы"/>
      <sheetName val="0"/>
      <sheetName val="0.1"/>
      <sheetName val="1"/>
      <sheetName val="2"/>
      <sheetName val="2.1"/>
      <sheetName val="2.2"/>
      <sheetName val="2.3"/>
      <sheetName val="4"/>
      <sheetName val="РчСтЭЭ"/>
      <sheetName val="РчСтЭЭ_УП i-1"/>
      <sheetName val="РчСтЭЭ_УП i-2"/>
      <sheetName val="РчСтЭЭ_Ф"/>
      <sheetName val="ВД_ГЭС"/>
      <sheetName val="РчСтГМ"/>
      <sheetName val="ИП"/>
      <sheetName val="Источники финансирования"/>
      <sheetName val="Расчет прибыли"/>
      <sheetName val="Комментарии"/>
      <sheetName val="Проверка"/>
      <sheetName val="et_union"/>
      <sheetName val="TEHSHEET"/>
      <sheetName val="modfrmReestr"/>
      <sheetName val="modUpdTemplMain"/>
      <sheetName val="AllSheetsInThisWorkbook"/>
      <sheetName val="Ставки"/>
      <sheetName val="REESTR_ORG"/>
      <sheetName val="REESTR_FILTERED"/>
      <sheetName val="REESTR_MO"/>
      <sheetName val="modfrmDictionary"/>
      <sheetName val="modProv"/>
      <sheetName val="modCommandButton"/>
      <sheetName val="modReestr"/>
      <sheetName val="modClassifierValidate"/>
      <sheetName val="modHyp"/>
      <sheetName val="modList03"/>
      <sheetName val="modList00"/>
      <sheetName val="modList07"/>
      <sheetName val="modList08"/>
      <sheetName val="modList09"/>
      <sheetName val="modList10"/>
      <sheetName val="modList11"/>
      <sheetName val="modList18"/>
    </sheetNames>
    <sheetDataSet>
      <sheetData sheetId="0"/>
      <sheetData sheetId="1"/>
      <sheetData sheetId="2"/>
      <sheetData sheetId="3"/>
      <sheetData sheetId="4">
        <row r="24">
          <cell r="F24" t="str">
            <v>Первая ценовая зона</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lists"/>
      <sheetName val="Cover &amp; Sign-off"/>
      <sheetName val="Product List"/>
      <sheetName val="Pricelist"/>
      <sheetName val="1999"/>
    </sheetNames>
    <sheetDataSet>
      <sheetData sheetId="0"/>
      <sheetData sheetId="1"/>
      <sheetData sheetId="2"/>
      <sheetData sheetId="3" refreshError="1">
        <row r="2">
          <cell r="A2" t="str">
            <v>149373-B31</v>
          </cell>
          <cell r="B2" t="str">
            <v>Combo EN/56K Type II MiniPCI</v>
          </cell>
          <cell r="C2" t="str">
            <v>COMM_OPTS</v>
          </cell>
          <cell r="D2">
            <v>200</v>
          </cell>
          <cell r="E2">
            <v>403</v>
          </cell>
          <cell r="F2">
            <v>206</v>
          </cell>
          <cell r="G2">
            <v>96</v>
          </cell>
        </row>
        <row r="3">
          <cell r="A3" t="str">
            <v>149374-B31</v>
          </cell>
          <cell r="B3" t="str">
            <v>Modem 56K Type II MiniPCI</v>
          </cell>
          <cell r="C3" t="str">
            <v>COMM_OPTS</v>
          </cell>
          <cell r="D3">
            <v>150</v>
          </cell>
          <cell r="E3">
            <v>303</v>
          </cell>
          <cell r="F3">
            <v>155</v>
          </cell>
          <cell r="G3">
            <v>65</v>
          </cell>
        </row>
        <row r="4">
          <cell r="A4" t="str">
            <v>168400-031</v>
          </cell>
          <cell r="B4" t="str">
            <v>Compaq Microcom 4000 Quad Analog 336 Modem Card - UK</v>
          </cell>
          <cell r="C4" t="str">
            <v>COMM_OPTS</v>
          </cell>
          <cell r="D4">
            <v>261</v>
          </cell>
          <cell r="E4">
            <v>525</v>
          </cell>
          <cell r="F4">
            <v>269</v>
          </cell>
          <cell r="G4">
            <v>185.56</v>
          </cell>
        </row>
        <row r="5">
          <cell r="A5" t="str">
            <v>168400-051</v>
          </cell>
          <cell r="B5" t="str">
            <v>Compaq Microcom 4000 Quad Analog 336 Modem Card - France</v>
          </cell>
          <cell r="C5" t="str">
            <v>COMM_OPTS</v>
          </cell>
          <cell r="D5">
            <v>261</v>
          </cell>
          <cell r="E5">
            <v>525</v>
          </cell>
          <cell r="F5">
            <v>269</v>
          </cell>
          <cell r="G5">
            <v>185.56</v>
          </cell>
        </row>
        <row r="6">
          <cell r="A6" t="str">
            <v>168400-211</v>
          </cell>
          <cell r="B6" t="str">
            <v>Compaq Microcom 4000 Quad Analog 336 Modem Card - Hungary</v>
          </cell>
          <cell r="C6" t="str">
            <v>COMM_OPTS</v>
          </cell>
          <cell r="D6">
            <v>261</v>
          </cell>
          <cell r="E6">
            <v>525</v>
          </cell>
          <cell r="F6">
            <v>269</v>
          </cell>
          <cell r="G6">
            <v>185.56</v>
          </cell>
        </row>
        <row r="7">
          <cell r="A7" t="str">
            <v>168450-031</v>
          </cell>
          <cell r="B7" t="str">
            <v>Compaq Microcom 4000 Quad Analog Adapter - UK</v>
          </cell>
          <cell r="C7" t="str">
            <v>COMM_OPTS</v>
          </cell>
          <cell r="D7">
            <v>99</v>
          </cell>
          <cell r="E7">
            <v>199</v>
          </cell>
          <cell r="F7">
            <v>102</v>
          </cell>
          <cell r="G7">
            <v>55.61</v>
          </cell>
        </row>
        <row r="8">
          <cell r="A8" t="str">
            <v>168450-041</v>
          </cell>
          <cell r="B8" t="str">
            <v>Compaq Microcom 4000 Quad Analog Adapter - Germany</v>
          </cell>
          <cell r="C8" t="str">
            <v>COMM_OPTS</v>
          </cell>
          <cell r="D8">
            <v>99</v>
          </cell>
          <cell r="E8">
            <v>199</v>
          </cell>
          <cell r="F8">
            <v>102</v>
          </cell>
          <cell r="G8">
            <v>56.34</v>
          </cell>
        </row>
        <row r="9">
          <cell r="A9" t="str">
            <v>168450-051</v>
          </cell>
          <cell r="B9" t="str">
            <v>Compaq Microcom 4000 Quad Analog Adapter - France</v>
          </cell>
          <cell r="C9" t="str">
            <v>COMM_OPTS</v>
          </cell>
          <cell r="D9">
            <v>99</v>
          </cell>
          <cell r="E9">
            <v>199</v>
          </cell>
          <cell r="F9">
            <v>102</v>
          </cell>
          <cell r="G9">
            <v>55.61</v>
          </cell>
        </row>
        <row r="10">
          <cell r="A10" t="str">
            <v>168450-211</v>
          </cell>
          <cell r="B10" t="str">
            <v>Compaq Microcom 4000 Quad Analog Adapter - Hungary</v>
          </cell>
          <cell r="C10" t="str">
            <v>COMM_OPTS</v>
          </cell>
          <cell r="D10">
            <v>99</v>
          </cell>
          <cell r="E10">
            <v>199</v>
          </cell>
          <cell r="F10">
            <v>102</v>
          </cell>
          <cell r="G10">
            <v>55.61</v>
          </cell>
        </row>
        <row r="11">
          <cell r="A11" t="str">
            <v>168500-B21</v>
          </cell>
          <cell r="B11" t="str">
            <v>Compaq Microcom 4000 8 Port Digital Adapter</v>
          </cell>
          <cell r="C11" t="str">
            <v>COMM_OPTS</v>
          </cell>
          <cell r="D11">
            <v>141</v>
          </cell>
          <cell r="E11">
            <v>284</v>
          </cell>
          <cell r="F11">
            <v>145</v>
          </cell>
          <cell r="G11">
            <v>37.799999999999997</v>
          </cell>
        </row>
        <row r="12">
          <cell r="A12" t="str">
            <v>168550-B21</v>
          </cell>
          <cell r="B12" t="str">
            <v>Compaq Microcom 4000 56Kbs 8 Port Modem Card</v>
          </cell>
          <cell r="C12" t="str">
            <v>COMM_OPTS</v>
          </cell>
          <cell r="D12">
            <v>900</v>
          </cell>
          <cell r="E12">
            <v>1813</v>
          </cell>
          <cell r="F12">
            <v>927</v>
          </cell>
          <cell r="G12">
            <v>534.12</v>
          </cell>
        </row>
        <row r="13">
          <cell r="A13" t="str">
            <v>170050-B21</v>
          </cell>
          <cell r="B13" t="str">
            <v>Compaq Microcom 4000 Dual PRI/E1 Card &amp; Adapter</v>
          </cell>
          <cell r="C13" t="str">
            <v>COMM_OPTS</v>
          </cell>
          <cell r="D13">
            <v>1162</v>
          </cell>
          <cell r="E13">
            <v>2340</v>
          </cell>
          <cell r="F13">
            <v>1197</v>
          </cell>
          <cell r="G13">
            <v>470.76</v>
          </cell>
        </row>
        <row r="14">
          <cell r="A14" t="str">
            <v>170100-B31</v>
          </cell>
          <cell r="B14" t="str">
            <v>Compaq Microcom 4000 45 AMP International Power Supply</v>
          </cell>
          <cell r="C14" t="str">
            <v>COMM_OPTS</v>
          </cell>
          <cell r="D14">
            <v>169</v>
          </cell>
          <cell r="E14">
            <v>340</v>
          </cell>
          <cell r="F14">
            <v>174</v>
          </cell>
          <cell r="G14">
            <v>156.91</v>
          </cell>
        </row>
        <row r="15">
          <cell r="A15" t="str">
            <v>178697-B21</v>
          </cell>
          <cell r="B15" t="str">
            <v>Compaq Microcom 4000 DB 25 Male Cable Kit</v>
          </cell>
          <cell r="C15" t="str">
            <v>COMM_OPTS</v>
          </cell>
          <cell r="D15">
            <v>21</v>
          </cell>
          <cell r="E15">
            <v>42</v>
          </cell>
          <cell r="F15">
            <v>22</v>
          </cell>
          <cell r="G15">
            <v>11.3</v>
          </cell>
        </row>
        <row r="16">
          <cell r="A16" t="str">
            <v>178698-B21</v>
          </cell>
          <cell r="B16" t="str">
            <v>Compaq Microcom 4000 DB 9 Female Cable Kit</v>
          </cell>
          <cell r="C16" t="str">
            <v>COMM_OPTS</v>
          </cell>
          <cell r="D16">
            <v>21</v>
          </cell>
          <cell r="E16">
            <v>42</v>
          </cell>
          <cell r="F16">
            <v>22</v>
          </cell>
          <cell r="G16">
            <v>11.3</v>
          </cell>
        </row>
        <row r="17">
          <cell r="A17" t="str">
            <v>178699-B21</v>
          </cell>
          <cell r="B17" t="str">
            <v>Compaq Microcom 4000 DB 25 Female Cable Kit</v>
          </cell>
          <cell r="C17" t="str">
            <v>COMM_OPTS</v>
          </cell>
          <cell r="D17">
            <v>21</v>
          </cell>
          <cell r="E17">
            <v>42</v>
          </cell>
          <cell r="F17">
            <v>22</v>
          </cell>
          <cell r="G17">
            <v>11.3</v>
          </cell>
        </row>
        <row r="18">
          <cell r="A18" t="str">
            <v>178706-B21</v>
          </cell>
          <cell r="B18" t="str">
            <v>Compaq Microcom 4000 CISCO 2511 Cable Kit</v>
          </cell>
          <cell r="C18" t="str">
            <v>COMM_OPTS</v>
          </cell>
          <cell r="D18">
            <v>21</v>
          </cell>
          <cell r="E18">
            <v>42</v>
          </cell>
          <cell r="F18">
            <v>22</v>
          </cell>
          <cell r="G18">
            <v>10.59</v>
          </cell>
        </row>
        <row r="19">
          <cell r="A19" t="str">
            <v>178709-B21</v>
          </cell>
          <cell r="B19" t="str">
            <v>Compaq Microcom 4000 RJ-45 Cable</v>
          </cell>
          <cell r="C19" t="str">
            <v>COMM_OPTS</v>
          </cell>
          <cell r="D19">
            <v>21</v>
          </cell>
          <cell r="E19">
            <v>42</v>
          </cell>
          <cell r="F19">
            <v>22</v>
          </cell>
          <cell r="G19">
            <v>6.71</v>
          </cell>
        </row>
        <row r="20">
          <cell r="A20" t="str">
            <v>272318-001</v>
          </cell>
          <cell r="B20" t="str">
            <v>33.6 Modem Upgrade - Ar7700</v>
          </cell>
          <cell r="C20" t="str">
            <v>COMM_OPTS</v>
          </cell>
          <cell r="D20">
            <v>300</v>
          </cell>
          <cell r="E20">
            <v>604</v>
          </cell>
          <cell r="F20">
            <v>309</v>
          </cell>
          <cell r="G20">
            <v>160.56</v>
          </cell>
        </row>
        <row r="21">
          <cell r="A21" t="str">
            <v>317900-051</v>
          </cell>
          <cell r="B21" t="str">
            <v>56K Val PC Cd FR</v>
          </cell>
          <cell r="C21" t="str">
            <v>COMM_OPTS</v>
          </cell>
          <cell r="D21">
            <v>135</v>
          </cell>
          <cell r="E21">
            <v>271</v>
          </cell>
          <cell r="F21">
            <v>139</v>
          </cell>
          <cell r="G21">
            <v>52.62</v>
          </cell>
        </row>
        <row r="22">
          <cell r="A22" t="str">
            <v>317900-BK1</v>
          </cell>
          <cell r="B22" t="str">
            <v>56K Val PC Cd EEUROBK</v>
          </cell>
          <cell r="C22" t="str">
            <v>COMM_OPTS</v>
          </cell>
          <cell r="D22">
            <v>120</v>
          </cell>
          <cell r="E22">
            <v>241</v>
          </cell>
          <cell r="F22">
            <v>124</v>
          </cell>
          <cell r="G22">
            <v>50.12</v>
          </cell>
        </row>
        <row r="23">
          <cell r="A23" t="str">
            <v>324756-B21</v>
          </cell>
          <cell r="B23" t="str">
            <v>MSTR 56K GLBL INT MDM ALL</v>
          </cell>
          <cell r="C23" t="str">
            <v>COMM_OPTS</v>
          </cell>
          <cell r="D23">
            <v>150</v>
          </cell>
          <cell r="E23">
            <v>302</v>
          </cell>
          <cell r="F23">
            <v>155</v>
          </cell>
          <cell r="G23">
            <v>64.28</v>
          </cell>
        </row>
        <row r="24">
          <cell r="A24" t="str">
            <v>333446-001</v>
          </cell>
          <cell r="B24" t="str">
            <v>Microcom 6000 Series Documentation Set</v>
          </cell>
          <cell r="C24" t="str">
            <v>COMM_OPTS</v>
          </cell>
          <cell r="D24">
            <v>88</v>
          </cell>
          <cell r="E24">
            <v>177</v>
          </cell>
          <cell r="F24">
            <v>91</v>
          </cell>
          <cell r="G24">
            <v>99.56</v>
          </cell>
        </row>
        <row r="25">
          <cell r="A25" t="str">
            <v>348532-B21</v>
          </cell>
          <cell r="B25" t="str">
            <v>Compaq Microcom 4000 Model 1 Chassis</v>
          </cell>
          <cell r="C25" t="str">
            <v>COMM_OPTS</v>
          </cell>
          <cell r="D25">
            <v>509</v>
          </cell>
          <cell r="E25">
            <v>1025</v>
          </cell>
          <cell r="F25">
            <v>524</v>
          </cell>
          <cell r="G25">
            <v>667</v>
          </cell>
        </row>
        <row r="26">
          <cell r="A26" t="str">
            <v>356307-B31</v>
          </cell>
          <cell r="B26" t="str">
            <v>ISDN PRI Controller with 30 Digital Modems</v>
          </cell>
          <cell r="C26" t="str">
            <v>COMM_OPTS</v>
          </cell>
          <cell r="D26">
            <v>6954</v>
          </cell>
          <cell r="E26">
            <v>14008</v>
          </cell>
          <cell r="F26">
            <v>7163</v>
          </cell>
          <cell r="G26">
            <v>2763.5</v>
          </cell>
        </row>
        <row r="27">
          <cell r="A27" t="str">
            <v>380501-B31</v>
          </cell>
          <cell r="B27" t="str">
            <v>HB1111 8-port 10Base Unmanaged Hub with Uplink, 1 fixed BNC port</v>
          </cell>
          <cell r="C27" t="str">
            <v>COMM_OPTS</v>
          </cell>
          <cell r="D27">
            <v>62</v>
          </cell>
          <cell r="E27">
            <v>143</v>
          </cell>
          <cell r="F27">
            <v>64</v>
          </cell>
          <cell r="G27">
            <v>39</v>
          </cell>
        </row>
        <row r="28">
          <cell r="A28" t="str">
            <v>168400-001</v>
          </cell>
          <cell r="B28" t="str">
            <v>Compaq Microcom 4000 Quad Analog 336 Modem Card - US - only for countries where approved</v>
          </cell>
          <cell r="C28" t="str">
            <v>COMM_UNITS</v>
          </cell>
          <cell r="D28">
            <v>261</v>
          </cell>
          <cell r="E28">
            <v>525</v>
          </cell>
          <cell r="F28">
            <v>269</v>
          </cell>
          <cell r="G28">
            <v>185.56</v>
          </cell>
        </row>
        <row r="29">
          <cell r="A29" t="str">
            <v>340669-026</v>
          </cell>
          <cell r="B29" t="str">
            <v>Compaq Presario MV 700 - 17" Monitor</v>
          </cell>
          <cell r="C29" t="str">
            <v>CSPC_OPTS</v>
          </cell>
          <cell r="D29">
            <v>294</v>
          </cell>
          <cell r="E29">
            <v>592</v>
          </cell>
          <cell r="F29">
            <v>303</v>
          </cell>
          <cell r="G29">
            <v>186</v>
          </cell>
        </row>
        <row r="30">
          <cell r="A30" t="str">
            <v>341265-026</v>
          </cell>
          <cell r="B30" t="str">
            <v>Presario MV520 15" Mon Euro</v>
          </cell>
          <cell r="C30" t="str">
            <v>CSPC_OPTS</v>
          </cell>
          <cell r="D30">
            <v>201</v>
          </cell>
          <cell r="E30">
            <v>427</v>
          </cell>
          <cell r="F30">
            <v>207</v>
          </cell>
          <cell r="G30">
            <v>139</v>
          </cell>
        </row>
        <row r="31">
          <cell r="A31" t="str">
            <v>341267-026</v>
          </cell>
          <cell r="B31" t="str">
            <v>Presario MV720 17" Mon Euro</v>
          </cell>
          <cell r="C31" t="str">
            <v>CSPC_OPTS</v>
          </cell>
          <cell r="D31">
            <v>266</v>
          </cell>
          <cell r="E31">
            <v>564</v>
          </cell>
          <cell r="F31">
            <v>274</v>
          </cell>
          <cell r="G31">
            <v>182</v>
          </cell>
        </row>
        <row r="32">
          <cell r="A32" t="str">
            <v>341269-026</v>
          </cell>
          <cell r="B32" t="str">
            <v>Presario MV920 19" Mon Euro</v>
          </cell>
          <cell r="C32" t="str">
            <v>CSPC_OPTS</v>
          </cell>
          <cell r="D32">
            <v>431</v>
          </cell>
          <cell r="E32">
            <v>915</v>
          </cell>
          <cell r="F32">
            <v>444</v>
          </cell>
          <cell r="G32">
            <v>304</v>
          </cell>
        </row>
        <row r="33">
          <cell r="A33" t="str">
            <v>143498-034</v>
          </cell>
          <cell r="B33" t="str">
            <v>5476 500/E UK (CZ, SA, BDG)</v>
          </cell>
          <cell r="C33" t="str">
            <v>CSPC_PROD</v>
          </cell>
          <cell r="D33">
            <v>776</v>
          </cell>
          <cell r="E33">
            <v>1563</v>
          </cell>
          <cell r="F33">
            <v>799</v>
          </cell>
          <cell r="G33">
            <v>707</v>
          </cell>
        </row>
        <row r="34">
          <cell r="A34" t="str">
            <v>153231-034</v>
          </cell>
          <cell r="B34" t="str">
            <v>Pres 5420 K6II/400/E UK (AE, BDG, CZ)</v>
          </cell>
          <cell r="C34" t="str">
            <v>CSPC_PROD</v>
          </cell>
          <cell r="D34">
            <v>536</v>
          </cell>
          <cell r="E34">
            <v>1080</v>
          </cell>
          <cell r="F34">
            <v>552</v>
          </cell>
          <cell r="G34">
            <v>463</v>
          </cell>
        </row>
        <row r="35">
          <cell r="A35" t="str">
            <v>153298-033</v>
          </cell>
          <cell r="B35" t="str">
            <v>Pres 5838 K7/500E UK (BDG)</v>
          </cell>
          <cell r="C35" t="str">
            <v>CSPC_PROD</v>
          </cell>
          <cell r="D35">
            <v>1124</v>
          </cell>
          <cell r="E35">
            <v>2203</v>
          </cell>
          <cell r="F35">
            <v>1158</v>
          </cell>
          <cell r="G35">
            <v>907</v>
          </cell>
        </row>
        <row r="36">
          <cell r="A36" t="str">
            <v>102306-B21</v>
          </cell>
          <cell r="B36" t="str">
            <v>256MB SDRAM100 DIMM ALL</v>
          </cell>
          <cell r="C36" t="str">
            <v>DTPC_OPTS</v>
          </cell>
          <cell r="D36">
            <v>605</v>
          </cell>
          <cell r="E36">
            <v>1219</v>
          </cell>
          <cell r="F36">
            <v>623</v>
          </cell>
          <cell r="G36">
            <v>306.5</v>
          </cell>
        </row>
        <row r="37">
          <cell r="A37" t="str">
            <v>102307-B21</v>
          </cell>
          <cell r="B37" t="str">
            <v>256MB SDRAM100 ECC ALL</v>
          </cell>
          <cell r="C37" t="str">
            <v>DTPC_OPTS</v>
          </cell>
          <cell r="D37">
            <v>690</v>
          </cell>
          <cell r="E37">
            <v>1390</v>
          </cell>
          <cell r="F37">
            <v>711</v>
          </cell>
          <cell r="G37">
            <v>340.82</v>
          </cell>
        </row>
        <row r="38">
          <cell r="A38" t="str">
            <v>103988-B21</v>
          </cell>
          <cell r="B38" t="str">
            <v>64MB RDRAM 45ns RIMM ALL</v>
          </cell>
          <cell r="C38" t="str">
            <v>DTPC_OPTS</v>
          </cell>
          <cell r="D38">
            <v>230</v>
          </cell>
          <cell r="E38">
            <v>497</v>
          </cell>
          <cell r="F38">
            <v>237</v>
          </cell>
          <cell r="G38">
            <v>142.35</v>
          </cell>
        </row>
        <row r="39">
          <cell r="A39" t="str">
            <v>103989-B21</v>
          </cell>
          <cell r="B39" t="str">
            <v>128MB RDRAM 40ns RIMM ALL</v>
          </cell>
          <cell r="C39" t="str">
            <v>DTPC_OPTS</v>
          </cell>
          <cell r="D39">
            <v>500</v>
          </cell>
          <cell r="E39">
            <v>1103</v>
          </cell>
          <cell r="F39">
            <v>515</v>
          </cell>
          <cell r="G39">
            <v>235.34</v>
          </cell>
        </row>
        <row r="40">
          <cell r="A40" t="str">
            <v>103990-B21</v>
          </cell>
          <cell r="B40" t="str">
            <v>256MB RDRAM 45ns RIMM ALL</v>
          </cell>
          <cell r="C40" t="str">
            <v>DTPC_OPTS</v>
          </cell>
          <cell r="D40">
            <v>1200</v>
          </cell>
          <cell r="E40">
            <v>2593</v>
          </cell>
          <cell r="F40">
            <v>1236</v>
          </cell>
          <cell r="G40">
            <v>582.82000000000005</v>
          </cell>
        </row>
        <row r="41">
          <cell r="A41" t="str">
            <v>103993-B21</v>
          </cell>
          <cell r="B41" t="str">
            <v>64MB RDRAM ECC RIMM ALL</v>
          </cell>
          <cell r="C41" t="str">
            <v>DTPC_OPTS</v>
          </cell>
          <cell r="D41">
            <v>285</v>
          </cell>
          <cell r="E41">
            <v>616</v>
          </cell>
          <cell r="F41">
            <v>294</v>
          </cell>
          <cell r="G41">
            <v>173.1</v>
          </cell>
        </row>
        <row r="42">
          <cell r="A42" t="str">
            <v>103994-B21</v>
          </cell>
          <cell r="B42" t="str">
            <v>128MB RDRAM ECC RIMM ALL</v>
          </cell>
          <cell r="C42" t="str">
            <v>DTPC_OPTS</v>
          </cell>
          <cell r="D42">
            <v>550</v>
          </cell>
          <cell r="E42">
            <v>1189</v>
          </cell>
          <cell r="F42">
            <v>567</v>
          </cell>
          <cell r="G42">
            <v>258.51</v>
          </cell>
        </row>
        <row r="43">
          <cell r="A43" t="str">
            <v>103995-B21</v>
          </cell>
          <cell r="B43" t="str">
            <v>256MB RDRAM ECC RIMM ALL</v>
          </cell>
          <cell r="C43" t="str">
            <v>DTPC_OPTS</v>
          </cell>
          <cell r="D43">
            <v>1340</v>
          </cell>
          <cell r="E43">
            <v>2895</v>
          </cell>
          <cell r="F43">
            <v>1380</v>
          </cell>
          <cell r="G43">
            <v>638.41</v>
          </cell>
        </row>
        <row r="44">
          <cell r="A44" t="str">
            <v>112138-B21</v>
          </cell>
          <cell r="B44" t="str">
            <v>Spaceball 4000 ALL</v>
          </cell>
          <cell r="C44" t="str">
            <v>DTPC_OPTS</v>
          </cell>
          <cell r="D44">
            <v>425</v>
          </cell>
          <cell r="E44">
            <v>856</v>
          </cell>
          <cell r="F44">
            <v>438</v>
          </cell>
          <cell r="G44">
            <v>212</v>
          </cell>
        </row>
        <row r="45">
          <cell r="A45" t="str">
            <v>113784-B21</v>
          </cell>
          <cell r="B45" t="str">
            <v>Secured Trans SC Rdr ALL</v>
          </cell>
          <cell r="C45" t="str">
            <v>DTPC_OPTS</v>
          </cell>
          <cell r="D45">
            <v>90</v>
          </cell>
          <cell r="E45">
            <v>181</v>
          </cell>
          <cell r="F45">
            <v>93</v>
          </cell>
          <cell r="G45">
            <v>60.31</v>
          </cell>
        </row>
        <row r="46">
          <cell r="A46" t="str">
            <v>115504-B36</v>
          </cell>
          <cell r="B46" t="str">
            <v>Enh SC Kybd INTL</v>
          </cell>
          <cell r="C46" t="str">
            <v>DTPC_OPTS</v>
          </cell>
          <cell r="D46">
            <v>80</v>
          </cell>
          <cell r="E46">
            <v>160</v>
          </cell>
          <cell r="F46">
            <v>82</v>
          </cell>
          <cell r="G46">
            <v>58.68</v>
          </cell>
        </row>
        <row r="47">
          <cell r="A47" t="str">
            <v>115506-B36</v>
          </cell>
          <cell r="B47" t="str">
            <v>Basic SC Kybd INTL</v>
          </cell>
          <cell r="C47" t="str">
            <v>DTPC_OPTS</v>
          </cell>
          <cell r="D47">
            <v>50</v>
          </cell>
          <cell r="E47">
            <v>102</v>
          </cell>
          <cell r="F47">
            <v>52</v>
          </cell>
          <cell r="G47">
            <v>32.21</v>
          </cell>
        </row>
        <row r="48">
          <cell r="A48" t="str">
            <v>117670-B21</v>
          </cell>
          <cell r="B48" t="str">
            <v>64MB RDRAM Bulk ALL</v>
          </cell>
          <cell r="C48" t="str">
            <v>DTPC_OPTS</v>
          </cell>
          <cell r="D48">
            <v>219</v>
          </cell>
          <cell r="E48">
            <v>473</v>
          </cell>
          <cell r="F48">
            <v>226</v>
          </cell>
          <cell r="G48">
            <v>139.76</v>
          </cell>
        </row>
        <row r="49">
          <cell r="A49" t="str">
            <v>117671-B21</v>
          </cell>
          <cell r="B49" t="str">
            <v>128MB RDRAM Bulk ALL</v>
          </cell>
          <cell r="C49" t="str">
            <v>DTPC_OPTS</v>
          </cell>
          <cell r="D49">
            <v>475</v>
          </cell>
          <cell r="E49">
            <v>1027</v>
          </cell>
          <cell r="F49">
            <v>489</v>
          </cell>
          <cell r="G49">
            <v>233</v>
          </cell>
        </row>
        <row r="50">
          <cell r="A50" t="str">
            <v>117672-B21</v>
          </cell>
          <cell r="B50" t="str">
            <v>256MB RDRAM Bulk ALL</v>
          </cell>
          <cell r="C50" t="str">
            <v>DTPC_OPTS</v>
          </cell>
          <cell r="D50">
            <v>1140</v>
          </cell>
          <cell r="E50">
            <v>2462</v>
          </cell>
          <cell r="F50">
            <v>1174</v>
          </cell>
          <cell r="G50">
            <v>580.47</v>
          </cell>
        </row>
        <row r="51">
          <cell r="A51" t="str">
            <v>117675-B21</v>
          </cell>
          <cell r="B51" t="str">
            <v>64MB RDRAM ECC Bulk ALL</v>
          </cell>
          <cell r="C51" t="str">
            <v>DTPC_OPTS</v>
          </cell>
          <cell r="D51">
            <v>271</v>
          </cell>
          <cell r="E51">
            <v>585</v>
          </cell>
          <cell r="F51">
            <v>279</v>
          </cell>
          <cell r="G51">
            <v>170.51</v>
          </cell>
        </row>
        <row r="52">
          <cell r="A52" t="str">
            <v>117676-B21</v>
          </cell>
          <cell r="B52" t="str">
            <v>128MB RDRAM ECC Bulk ALL</v>
          </cell>
          <cell r="C52" t="str">
            <v>DTPC_OPTS</v>
          </cell>
          <cell r="D52">
            <v>523</v>
          </cell>
          <cell r="E52">
            <v>1130</v>
          </cell>
          <cell r="F52">
            <v>539</v>
          </cell>
          <cell r="G52">
            <v>256.16000000000003</v>
          </cell>
        </row>
        <row r="53">
          <cell r="A53" t="str">
            <v>117677-B21</v>
          </cell>
          <cell r="B53" t="str">
            <v>256MB RDRAM ECC Bulk ALL</v>
          </cell>
          <cell r="C53" t="str">
            <v>DTPC_OPTS</v>
          </cell>
          <cell r="D53">
            <v>1273</v>
          </cell>
          <cell r="E53">
            <v>2750</v>
          </cell>
          <cell r="F53">
            <v>1311</v>
          </cell>
          <cell r="G53">
            <v>636.07000000000005</v>
          </cell>
        </row>
        <row r="54">
          <cell r="A54" t="str">
            <v>120204-B21</v>
          </cell>
          <cell r="B54" t="str">
            <v>9.1 WU2-SCSI HDD ALL</v>
          </cell>
          <cell r="C54" t="str">
            <v>DTPC_OPTS</v>
          </cell>
          <cell r="D54">
            <v>325</v>
          </cell>
          <cell r="E54">
            <v>655</v>
          </cell>
          <cell r="F54">
            <v>335</v>
          </cell>
          <cell r="G54">
            <v>225.64</v>
          </cell>
        </row>
        <row r="55">
          <cell r="A55" t="str">
            <v>124726-B21</v>
          </cell>
          <cell r="B55" t="str">
            <v>24x CD slim NB ALL</v>
          </cell>
          <cell r="C55" t="str">
            <v>DTPC_OPTS</v>
          </cell>
          <cell r="D55">
            <v>85</v>
          </cell>
          <cell r="E55">
            <v>171</v>
          </cell>
          <cell r="F55">
            <v>88</v>
          </cell>
          <cell r="G55">
            <v>62.94</v>
          </cell>
        </row>
        <row r="56">
          <cell r="A56" t="str">
            <v>125782-B21</v>
          </cell>
          <cell r="B56" t="str">
            <v>TR5 10/20 Media 3Pck ALL</v>
          </cell>
          <cell r="C56" t="str">
            <v>DTPC_OPTS</v>
          </cell>
          <cell r="D56">
            <v>135</v>
          </cell>
          <cell r="E56">
            <v>272</v>
          </cell>
          <cell r="F56">
            <v>139</v>
          </cell>
          <cell r="G56">
            <v>91.23</v>
          </cell>
        </row>
        <row r="57">
          <cell r="A57" t="str">
            <v>143315-B21</v>
          </cell>
          <cell r="B57" t="str">
            <v>Compaq Mouse - Opal ALL</v>
          </cell>
          <cell r="C57" t="str">
            <v>DTPC_OPTS</v>
          </cell>
          <cell r="D57">
            <v>11</v>
          </cell>
          <cell r="E57">
            <v>22</v>
          </cell>
          <cell r="F57">
            <v>11</v>
          </cell>
          <cell r="G57">
            <v>9.67</v>
          </cell>
        </row>
        <row r="58">
          <cell r="A58" t="str">
            <v>144386-B21</v>
          </cell>
          <cell r="B58" t="str">
            <v>6x/24x Slimline DVD ALL</v>
          </cell>
          <cell r="C58" t="str">
            <v>DTPC_OPTS</v>
          </cell>
          <cell r="D58">
            <v>226</v>
          </cell>
          <cell r="E58">
            <v>456</v>
          </cell>
          <cell r="F58">
            <v>233</v>
          </cell>
          <cell r="G58">
            <v>148.66</v>
          </cell>
        </row>
        <row r="59">
          <cell r="A59" t="str">
            <v>161610-B21</v>
          </cell>
          <cell r="B59" t="str">
            <v>27.0 UDMA/66 HDD ALL</v>
          </cell>
          <cell r="C59" t="str">
            <v>DTPC_OPTS</v>
          </cell>
          <cell r="D59">
            <v>275</v>
          </cell>
          <cell r="E59">
            <v>553</v>
          </cell>
          <cell r="F59">
            <v>283</v>
          </cell>
          <cell r="G59">
            <v>190.61</v>
          </cell>
        </row>
        <row r="60">
          <cell r="A60" t="str">
            <v>166612-B21</v>
          </cell>
          <cell r="B60" t="str">
            <v>32MB SDRAM 100MHz ALL</v>
          </cell>
          <cell r="C60" t="str">
            <v>DTPC_OPTS</v>
          </cell>
          <cell r="D60">
            <v>95</v>
          </cell>
          <cell r="E60">
            <v>191</v>
          </cell>
          <cell r="F60">
            <v>98</v>
          </cell>
          <cell r="G60">
            <v>50.14</v>
          </cell>
        </row>
        <row r="61">
          <cell r="A61" t="str">
            <v>166613-B21</v>
          </cell>
          <cell r="B61" t="str">
            <v>64MB SDRAM 100MHz ALL</v>
          </cell>
          <cell r="C61" t="str">
            <v>DTPC_OPTS</v>
          </cell>
          <cell r="D61">
            <v>135</v>
          </cell>
          <cell r="E61">
            <v>272</v>
          </cell>
          <cell r="F61">
            <v>139</v>
          </cell>
          <cell r="G61">
            <v>67.84</v>
          </cell>
        </row>
        <row r="62">
          <cell r="A62" t="str">
            <v>166614-B21</v>
          </cell>
          <cell r="B62" t="str">
            <v>128MB SDRAM 100MHz ALL</v>
          </cell>
          <cell r="C62" t="str">
            <v>DTPC_OPTS</v>
          </cell>
          <cell r="D62">
            <v>270</v>
          </cell>
          <cell r="E62">
            <v>544</v>
          </cell>
          <cell r="F62">
            <v>278</v>
          </cell>
          <cell r="G62">
            <v>131.02000000000001</v>
          </cell>
        </row>
        <row r="63">
          <cell r="A63" t="str">
            <v>166616-B21</v>
          </cell>
          <cell r="B63" t="str">
            <v>32MB SDRAM 100MHz ECC ALL</v>
          </cell>
          <cell r="C63" t="str">
            <v>DTPC_OPTS</v>
          </cell>
          <cell r="D63">
            <v>110</v>
          </cell>
          <cell r="E63">
            <v>222</v>
          </cell>
          <cell r="F63">
            <v>113</v>
          </cell>
          <cell r="G63">
            <v>80.52</v>
          </cell>
        </row>
        <row r="64">
          <cell r="A64" t="str">
            <v>166617-B21</v>
          </cell>
          <cell r="B64" t="str">
            <v>64MB SDRAM 100MHz ECC ALL</v>
          </cell>
          <cell r="C64" t="str">
            <v>DTPC_OPTS</v>
          </cell>
          <cell r="D64">
            <v>165</v>
          </cell>
          <cell r="E64">
            <v>332</v>
          </cell>
          <cell r="F64">
            <v>170</v>
          </cell>
          <cell r="G64">
            <v>88.45</v>
          </cell>
        </row>
        <row r="65">
          <cell r="A65" t="str">
            <v>166618-B21</v>
          </cell>
          <cell r="B65" t="str">
            <v>128M SDRAM 100MHz ECC ALL</v>
          </cell>
          <cell r="C65" t="str">
            <v>DTPC_OPTS</v>
          </cell>
          <cell r="D65">
            <v>330</v>
          </cell>
          <cell r="E65">
            <v>665</v>
          </cell>
          <cell r="F65">
            <v>340</v>
          </cell>
          <cell r="G65">
            <v>172.44</v>
          </cell>
        </row>
        <row r="66">
          <cell r="A66" t="str">
            <v>174223-B21</v>
          </cell>
          <cell r="B66" t="str">
            <v>64MBSDRAM133DIMMALL</v>
          </cell>
          <cell r="C66" t="str">
            <v>DTPC_OPTS</v>
          </cell>
          <cell r="D66">
            <v>135</v>
          </cell>
          <cell r="E66">
            <v>310</v>
          </cell>
          <cell r="F66">
            <v>139</v>
          </cell>
          <cell r="G66">
            <v>69.489999999999995</v>
          </cell>
        </row>
        <row r="67">
          <cell r="A67" t="str">
            <v>174224-B21</v>
          </cell>
          <cell r="B67" t="str">
            <v>128MBSDRAM133DIMMALL</v>
          </cell>
          <cell r="C67" t="str">
            <v>DTPC_OPTS</v>
          </cell>
          <cell r="D67">
            <v>270</v>
          </cell>
          <cell r="E67">
            <v>619</v>
          </cell>
          <cell r="F67">
            <v>278</v>
          </cell>
          <cell r="G67">
            <v>133.22</v>
          </cell>
        </row>
        <row r="68">
          <cell r="A68" t="str">
            <v>174225-B21</v>
          </cell>
          <cell r="B68" t="str">
            <v>256MBSDRAM133DIMMALL</v>
          </cell>
          <cell r="C68" t="str">
            <v>DTPC_OPTS</v>
          </cell>
          <cell r="D68">
            <v>605</v>
          </cell>
          <cell r="E68">
            <v>1388</v>
          </cell>
          <cell r="F68">
            <v>623</v>
          </cell>
          <cell r="G68">
            <v>283.82</v>
          </cell>
        </row>
        <row r="69">
          <cell r="A69" t="str">
            <v>174231-B21</v>
          </cell>
          <cell r="B69" t="str">
            <v>64MBSDRAM133-1/1ALL</v>
          </cell>
          <cell r="C69" t="str">
            <v>DTPC_OPTS</v>
          </cell>
          <cell r="D69">
            <v>128</v>
          </cell>
          <cell r="E69">
            <v>294</v>
          </cell>
          <cell r="F69">
            <v>132</v>
          </cell>
          <cell r="G69">
            <v>65.760000000000005</v>
          </cell>
        </row>
        <row r="70">
          <cell r="A70" t="str">
            <v>174232-B21</v>
          </cell>
          <cell r="B70" t="str">
            <v>128MBSDRAM133-1/1ALL</v>
          </cell>
          <cell r="C70" t="str">
            <v>DTPC_OPTS</v>
          </cell>
          <cell r="D70">
            <v>257</v>
          </cell>
          <cell r="E70">
            <v>590</v>
          </cell>
          <cell r="F70">
            <v>265</v>
          </cell>
          <cell r="G70">
            <v>129.49</v>
          </cell>
        </row>
        <row r="71">
          <cell r="A71" t="str">
            <v>174233-B21</v>
          </cell>
          <cell r="B71" t="str">
            <v>256MBSDRAM133-1/1ALL</v>
          </cell>
          <cell r="C71" t="str">
            <v>DTPC_OPTS</v>
          </cell>
          <cell r="D71">
            <v>575</v>
          </cell>
          <cell r="E71">
            <v>1319</v>
          </cell>
          <cell r="F71">
            <v>592</v>
          </cell>
          <cell r="G71">
            <v>280.08999999999997</v>
          </cell>
        </row>
        <row r="72">
          <cell r="A72" t="str">
            <v>176273-021</v>
          </cell>
          <cell r="B72" t="str">
            <v>10.0HDD100/72QuietEURO</v>
          </cell>
          <cell r="C72" t="str">
            <v>DTPC_OPTS</v>
          </cell>
          <cell r="D72">
            <v>160</v>
          </cell>
          <cell r="E72">
            <v>367</v>
          </cell>
          <cell r="F72">
            <v>165</v>
          </cell>
          <cell r="G72">
            <v>95</v>
          </cell>
        </row>
        <row r="73">
          <cell r="A73" t="str">
            <v>176274-021</v>
          </cell>
          <cell r="B73" t="str">
            <v>15.0HDD100/72QuietEURO</v>
          </cell>
          <cell r="C73" t="str">
            <v>DTPC_OPTS</v>
          </cell>
          <cell r="D73">
            <v>180</v>
          </cell>
          <cell r="E73">
            <v>413</v>
          </cell>
          <cell r="F73">
            <v>185</v>
          </cell>
          <cell r="G73">
            <v>113</v>
          </cell>
        </row>
        <row r="74">
          <cell r="A74" t="str">
            <v>176275-021</v>
          </cell>
          <cell r="B74" t="str">
            <v>20.0GB HDD Ultra DMA100 (7200rpm) Quiet Drive Kit EURO</v>
          </cell>
          <cell r="C74" t="str">
            <v>DTPC_OPTS</v>
          </cell>
          <cell r="D74">
            <v>230</v>
          </cell>
          <cell r="E74">
            <v>528</v>
          </cell>
          <cell r="F74">
            <v>237</v>
          </cell>
          <cell r="G74">
            <v>129</v>
          </cell>
        </row>
        <row r="75">
          <cell r="A75" t="str">
            <v>178252-B21</v>
          </cell>
          <cell r="B75" t="str">
            <v>30.0HDD100/72EURO</v>
          </cell>
          <cell r="C75" t="str">
            <v>DTPC_OPTS</v>
          </cell>
          <cell r="D75">
            <v>250</v>
          </cell>
          <cell r="E75">
            <v>573</v>
          </cell>
          <cell r="F75">
            <v>258</v>
          </cell>
          <cell r="G75">
            <v>147</v>
          </cell>
        </row>
        <row r="76">
          <cell r="A76" t="str">
            <v>187749-001</v>
          </cell>
          <cell r="B76" t="str">
            <v>Compaq Plug and Play SCSI Controller</v>
          </cell>
          <cell r="C76" t="str">
            <v>DTPC_OPTS</v>
          </cell>
          <cell r="D76">
            <v>100</v>
          </cell>
          <cell r="E76">
            <v>186</v>
          </cell>
          <cell r="F76">
            <v>103</v>
          </cell>
          <cell r="G76">
            <v>77.09</v>
          </cell>
        </row>
        <row r="77">
          <cell r="A77" t="str">
            <v>189998-B21</v>
          </cell>
          <cell r="B77" t="str">
            <v>nVidiaTNT2PRO4XAGPALL</v>
          </cell>
          <cell r="C77" t="str">
            <v>DTPC_OPTS</v>
          </cell>
          <cell r="D77">
            <v>120</v>
          </cell>
          <cell r="E77">
            <v>276</v>
          </cell>
          <cell r="F77">
            <v>124</v>
          </cell>
          <cell r="G77">
            <v>52.42</v>
          </cell>
        </row>
        <row r="78">
          <cell r="A78" t="str">
            <v>205248-001</v>
          </cell>
          <cell r="B78" t="str">
            <v>eXpress 5 US</v>
          </cell>
          <cell r="C78" t="str">
            <v>DTPC_OPTS</v>
          </cell>
          <cell r="D78">
            <v>232</v>
          </cell>
          <cell r="E78">
            <v>489</v>
          </cell>
          <cell r="F78">
            <v>239</v>
          </cell>
          <cell r="G78">
            <v>143.94</v>
          </cell>
        </row>
        <row r="79">
          <cell r="A79" t="str">
            <v>205248-002</v>
          </cell>
          <cell r="B79" t="str">
            <v>eXpress 10 US</v>
          </cell>
          <cell r="C79" t="str">
            <v>DTPC_OPTS</v>
          </cell>
          <cell r="D79">
            <v>414</v>
          </cell>
          <cell r="E79">
            <v>872</v>
          </cell>
          <cell r="F79">
            <v>426</v>
          </cell>
          <cell r="G79">
            <v>243.94</v>
          </cell>
        </row>
        <row r="80">
          <cell r="A80" t="str">
            <v>205248-003</v>
          </cell>
          <cell r="B80" t="str">
            <v>eXpress 25 US</v>
          </cell>
          <cell r="C80" t="str">
            <v>DTPC_OPTS</v>
          </cell>
          <cell r="D80">
            <v>905</v>
          </cell>
          <cell r="E80">
            <v>1907</v>
          </cell>
          <cell r="F80">
            <v>932</v>
          </cell>
          <cell r="G80">
            <v>513.94000000000005</v>
          </cell>
        </row>
        <row r="81">
          <cell r="A81" t="str">
            <v>205248-004</v>
          </cell>
          <cell r="B81" t="str">
            <v>eXpress 50 US</v>
          </cell>
          <cell r="C81" t="str">
            <v>DTPC_OPTS</v>
          </cell>
          <cell r="D81">
            <v>1542</v>
          </cell>
          <cell r="E81">
            <v>3249</v>
          </cell>
          <cell r="F81">
            <v>1588</v>
          </cell>
          <cell r="G81">
            <v>863.94</v>
          </cell>
        </row>
        <row r="82">
          <cell r="A82" t="str">
            <v>205248-005</v>
          </cell>
          <cell r="B82" t="str">
            <v>eXpress 100 US</v>
          </cell>
          <cell r="C82" t="str">
            <v>DTPC_OPTS</v>
          </cell>
          <cell r="D82">
            <v>2998</v>
          </cell>
          <cell r="E82">
            <v>6315</v>
          </cell>
          <cell r="F82">
            <v>3088</v>
          </cell>
          <cell r="G82">
            <v>1663.94</v>
          </cell>
        </row>
        <row r="83">
          <cell r="A83" t="str">
            <v>205248-006</v>
          </cell>
          <cell r="B83" t="str">
            <v>eXpress 250 US</v>
          </cell>
          <cell r="C83" t="str">
            <v>DTPC_OPTS</v>
          </cell>
          <cell r="D83">
            <v>7275</v>
          </cell>
          <cell r="E83">
            <v>15326</v>
          </cell>
          <cell r="F83">
            <v>7493</v>
          </cell>
          <cell r="G83">
            <v>4013.94</v>
          </cell>
        </row>
        <row r="84">
          <cell r="A84" t="str">
            <v>205248-007</v>
          </cell>
          <cell r="B84" t="str">
            <v>eXpress 500 US</v>
          </cell>
          <cell r="C84" t="str">
            <v>DTPC_OPTS</v>
          </cell>
          <cell r="D84">
            <v>14100</v>
          </cell>
          <cell r="E84">
            <v>29705</v>
          </cell>
          <cell r="F84">
            <v>14523</v>
          </cell>
          <cell r="G84">
            <v>7763.94</v>
          </cell>
        </row>
        <row r="85">
          <cell r="A85" t="str">
            <v>205248-008</v>
          </cell>
          <cell r="B85" t="str">
            <v>eXpress 1000 US</v>
          </cell>
          <cell r="C85" t="str">
            <v>DTPC_OPTS</v>
          </cell>
          <cell r="D85">
            <v>27295</v>
          </cell>
          <cell r="E85">
            <v>57503</v>
          </cell>
          <cell r="F85">
            <v>28114</v>
          </cell>
          <cell r="G85">
            <v>15013.94</v>
          </cell>
        </row>
        <row r="86">
          <cell r="A86" t="str">
            <v>205248-009</v>
          </cell>
          <cell r="B86" t="str">
            <v>eXpress Upg Prot 5 US</v>
          </cell>
          <cell r="C86" t="str">
            <v>DTPC_OPTS</v>
          </cell>
          <cell r="D86">
            <v>59</v>
          </cell>
          <cell r="E86">
            <v>125</v>
          </cell>
          <cell r="F86">
            <v>61</v>
          </cell>
          <cell r="G86">
            <v>48.94</v>
          </cell>
        </row>
        <row r="87">
          <cell r="A87" t="str">
            <v>205248-010</v>
          </cell>
          <cell r="B87" t="str">
            <v>eXpress Upg Prot 10 AUST</v>
          </cell>
          <cell r="C87" t="str">
            <v>DTPC_OPTS</v>
          </cell>
          <cell r="D87">
            <v>105</v>
          </cell>
          <cell r="E87">
            <v>233</v>
          </cell>
          <cell r="F87">
            <v>108</v>
          </cell>
          <cell r="G87">
            <v>73.94</v>
          </cell>
        </row>
        <row r="88">
          <cell r="A88" t="str">
            <v>205248-011</v>
          </cell>
          <cell r="B88" t="str">
            <v>eXpress Upg Prot 25 AUST</v>
          </cell>
          <cell r="C88" t="str">
            <v>DTPC_OPTS</v>
          </cell>
          <cell r="D88">
            <v>228</v>
          </cell>
          <cell r="E88">
            <v>503</v>
          </cell>
          <cell r="F88">
            <v>235</v>
          </cell>
          <cell r="G88">
            <v>141.44</v>
          </cell>
        </row>
        <row r="89">
          <cell r="A89" t="str">
            <v>205248-012</v>
          </cell>
          <cell r="B89" t="str">
            <v>eXpress Upg Prot 50 AUST</v>
          </cell>
          <cell r="C89" t="str">
            <v>DTPC_OPTS</v>
          </cell>
          <cell r="D89">
            <v>387</v>
          </cell>
          <cell r="E89">
            <v>855</v>
          </cell>
          <cell r="F89">
            <v>399</v>
          </cell>
          <cell r="G89">
            <v>228.94</v>
          </cell>
        </row>
        <row r="90">
          <cell r="A90" t="str">
            <v>205248-013</v>
          </cell>
          <cell r="B90" t="str">
            <v>eXpress Upg Prot 100 AUST</v>
          </cell>
          <cell r="C90" t="str">
            <v>DTPC_OPTS</v>
          </cell>
          <cell r="D90">
            <v>751</v>
          </cell>
          <cell r="E90">
            <v>1659</v>
          </cell>
          <cell r="F90">
            <v>774</v>
          </cell>
          <cell r="G90">
            <v>428.94</v>
          </cell>
        </row>
        <row r="91">
          <cell r="A91" t="str">
            <v>205248-014</v>
          </cell>
          <cell r="B91" t="str">
            <v>eXpress Upg Prot 250 AUST</v>
          </cell>
          <cell r="C91" t="str">
            <v>DTPC_OPTS</v>
          </cell>
          <cell r="D91">
            <v>1820</v>
          </cell>
          <cell r="E91">
            <v>4017</v>
          </cell>
          <cell r="F91">
            <v>1875</v>
          </cell>
          <cell r="G91">
            <v>1016.44</v>
          </cell>
        </row>
        <row r="92">
          <cell r="A92" t="str">
            <v>205248-015</v>
          </cell>
          <cell r="B92" t="str">
            <v>eXpress Upg Prot 500 AUST</v>
          </cell>
          <cell r="C92" t="str">
            <v>DTPC_OPTS</v>
          </cell>
          <cell r="D92">
            <v>3526</v>
          </cell>
          <cell r="E92">
            <v>7784</v>
          </cell>
          <cell r="F92">
            <v>3632</v>
          </cell>
          <cell r="G92">
            <v>1953.94</v>
          </cell>
        </row>
        <row r="93">
          <cell r="A93" t="str">
            <v>205248-016</v>
          </cell>
          <cell r="B93" t="str">
            <v>eXpress Upg Prot 1000AUST</v>
          </cell>
          <cell r="C93" t="str">
            <v>DTPC_OPTS</v>
          </cell>
          <cell r="D93">
            <v>6825</v>
          </cell>
          <cell r="E93">
            <v>15068</v>
          </cell>
          <cell r="F93">
            <v>7030</v>
          </cell>
          <cell r="G93">
            <v>3766.44</v>
          </cell>
        </row>
        <row r="94">
          <cell r="A94" t="str">
            <v>205249-001</v>
          </cell>
          <cell r="B94" t="str">
            <v>PC Trans Pro Upg 5 US</v>
          </cell>
          <cell r="C94" t="str">
            <v>DTPC_OPTS</v>
          </cell>
          <cell r="D94">
            <v>114</v>
          </cell>
          <cell r="E94">
            <v>241</v>
          </cell>
          <cell r="F94">
            <v>117</v>
          </cell>
          <cell r="G94">
            <v>78.94</v>
          </cell>
        </row>
        <row r="95">
          <cell r="A95" t="str">
            <v>205249-002</v>
          </cell>
          <cell r="B95" t="str">
            <v>PC Trans Pro Upg 10 US</v>
          </cell>
          <cell r="C95" t="str">
            <v>DTPC_OPTS</v>
          </cell>
          <cell r="D95">
            <v>168</v>
          </cell>
          <cell r="E95">
            <v>354</v>
          </cell>
          <cell r="F95">
            <v>173</v>
          </cell>
          <cell r="G95">
            <v>108.94</v>
          </cell>
        </row>
        <row r="96">
          <cell r="A96" t="str">
            <v>205249-003</v>
          </cell>
          <cell r="B96" t="str">
            <v>PC Trans Pro Upg 25 US</v>
          </cell>
          <cell r="C96" t="str">
            <v>DTPC_OPTS</v>
          </cell>
          <cell r="D96">
            <v>268</v>
          </cell>
          <cell r="E96">
            <v>565</v>
          </cell>
          <cell r="F96">
            <v>276</v>
          </cell>
          <cell r="G96">
            <v>163.94</v>
          </cell>
        </row>
        <row r="97">
          <cell r="A97" t="str">
            <v>205249-004</v>
          </cell>
          <cell r="B97" t="str">
            <v>PC Trans Pro Upg 50 US</v>
          </cell>
          <cell r="C97" t="str">
            <v>DTPC_OPTS</v>
          </cell>
          <cell r="D97">
            <v>382</v>
          </cell>
          <cell r="E97">
            <v>804</v>
          </cell>
          <cell r="F97">
            <v>393</v>
          </cell>
          <cell r="G97">
            <v>226.44</v>
          </cell>
        </row>
        <row r="98">
          <cell r="A98" t="str">
            <v>205249-005</v>
          </cell>
          <cell r="B98" t="str">
            <v>PC Trans Pro Upg 100 US</v>
          </cell>
          <cell r="C98" t="str">
            <v>DTPC_OPTS</v>
          </cell>
          <cell r="D98">
            <v>746</v>
          </cell>
          <cell r="E98">
            <v>1572</v>
          </cell>
          <cell r="F98">
            <v>768</v>
          </cell>
          <cell r="G98">
            <v>426.44</v>
          </cell>
        </row>
        <row r="99">
          <cell r="A99" t="str">
            <v>205249-006</v>
          </cell>
          <cell r="B99" t="str">
            <v>PC Trans Pro Upg 250 US</v>
          </cell>
          <cell r="C99" t="str">
            <v>DTPC_OPTS</v>
          </cell>
          <cell r="D99">
            <v>1815</v>
          </cell>
          <cell r="E99">
            <v>3824</v>
          </cell>
          <cell r="F99">
            <v>1869</v>
          </cell>
          <cell r="G99">
            <v>1013.94</v>
          </cell>
        </row>
        <row r="100">
          <cell r="A100" t="str">
            <v>205249-007</v>
          </cell>
          <cell r="B100" t="str">
            <v>PC Trans Pro Upg 500 US</v>
          </cell>
          <cell r="C100" t="str">
            <v>DTPC_OPTS</v>
          </cell>
          <cell r="D100">
            <v>3526</v>
          </cell>
          <cell r="E100">
            <v>7428</v>
          </cell>
          <cell r="F100">
            <v>3632</v>
          </cell>
          <cell r="G100">
            <v>1953.94</v>
          </cell>
        </row>
        <row r="101">
          <cell r="A101" t="str">
            <v>205249-008</v>
          </cell>
          <cell r="B101" t="str">
            <v>PC Trans Pro Upg 1000US</v>
          </cell>
          <cell r="C101" t="str">
            <v>DTPC_OPTS</v>
          </cell>
          <cell r="D101">
            <v>6820</v>
          </cell>
          <cell r="E101">
            <v>14368</v>
          </cell>
          <cell r="F101">
            <v>7025</v>
          </cell>
          <cell r="G101">
            <v>3763.94</v>
          </cell>
        </row>
        <row r="102">
          <cell r="A102" t="str">
            <v>205249-009</v>
          </cell>
          <cell r="B102" t="str">
            <v>PC Trans UpgProt 5 US</v>
          </cell>
          <cell r="C102" t="str">
            <v>DTPC_OPTS</v>
          </cell>
          <cell r="D102">
            <v>55</v>
          </cell>
          <cell r="E102">
            <v>115</v>
          </cell>
          <cell r="F102">
            <v>57</v>
          </cell>
          <cell r="G102">
            <v>46.44</v>
          </cell>
        </row>
        <row r="103">
          <cell r="A103" t="str">
            <v>205249-010</v>
          </cell>
          <cell r="B103" t="str">
            <v>PC Trans UpgProt 10 AUST</v>
          </cell>
          <cell r="C103" t="str">
            <v>DTPC_OPTS</v>
          </cell>
          <cell r="D103">
            <v>82</v>
          </cell>
          <cell r="E103">
            <v>182</v>
          </cell>
          <cell r="F103">
            <v>84</v>
          </cell>
          <cell r="G103">
            <v>61.44</v>
          </cell>
        </row>
        <row r="104">
          <cell r="A104" t="str">
            <v>205249-011</v>
          </cell>
          <cell r="B104" t="str">
            <v>PC Trans UpgProt 25 AUST</v>
          </cell>
          <cell r="C104" t="str">
            <v>DTPC_OPTS</v>
          </cell>
          <cell r="D104">
            <v>137</v>
          </cell>
          <cell r="E104">
            <v>303</v>
          </cell>
          <cell r="F104">
            <v>141</v>
          </cell>
          <cell r="G104">
            <v>91.44</v>
          </cell>
        </row>
        <row r="105">
          <cell r="A105" t="str">
            <v>205249-012</v>
          </cell>
          <cell r="B105" t="str">
            <v>PC Trans UpgProt 50 AUST</v>
          </cell>
          <cell r="C105" t="str">
            <v>DTPC_OPTS</v>
          </cell>
          <cell r="D105">
            <v>191</v>
          </cell>
          <cell r="E105">
            <v>422</v>
          </cell>
          <cell r="F105">
            <v>197</v>
          </cell>
          <cell r="G105">
            <v>121.44</v>
          </cell>
        </row>
        <row r="106">
          <cell r="A106" t="str">
            <v>205249-013</v>
          </cell>
          <cell r="B106" t="str">
            <v>PC Trans UpgProt 100 AUST</v>
          </cell>
          <cell r="C106" t="str">
            <v>DTPC_OPTS</v>
          </cell>
          <cell r="D106">
            <v>373</v>
          </cell>
          <cell r="E106">
            <v>823</v>
          </cell>
          <cell r="F106">
            <v>384</v>
          </cell>
          <cell r="G106">
            <v>221.44</v>
          </cell>
        </row>
        <row r="107">
          <cell r="A107" t="str">
            <v>205249-014</v>
          </cell>
          <cell r="B107" t="str">
            <v>PC Trans UpgProt 250 AUST</v>
          </cell>
          <cell r="C107" t="str">
            <v>DTPC_OPTS</v>
          </cell>
          <cell r="D107">
            <v>905</v>
          </cell>
          <cell r="E107">
            <v>1999</v>
          </cell>
          <cell r="F107">
            <v>932</v>
          </cell>
          <cell r="G107">
            <v>513.94000000000005</v>
          </cell>
        </row>
        <row r="108">
          <cell r="A108" t="str">
            <v>205249-015</v>
          </cell>
          <cell r="B108" t="str">
            <v>PC Trans UpgProt 500 AUST</v>
          </cell>
          <cell r="C108" t="str">
            <v>DTPC_OPTS</v>
          </cell>
          <cell r="D108">
            <v>1761</v>
          </cell>
          <cell r="E108">
            <v>3888</v>
          </cell>
          <cell r="F108">
            <v>1814</v>
          </cell>
          <cell r="G108">
            <v>983.94</v>
          </cell>
        </row>
        <row r="109">
          <cell r="A109" t="str">
            <v>205249-016</v>
          </cell>
          <cell r="B109" t="str">
            <v>PC Trans UpgProt 1000AUST</v>
          </cell>
          <cell r="C109" t="str">
            <v>DTPC_OPTS</v>
          </cell>
          <cell r="D109">
            <v>3408</v>
          </cell>
          <cell r="E109">
            <v>7524</v>
          </cell>
          <cell r="F109">
            <v>3510</v>
          </cell>
          <cell r="G109">
            <v>1888.94</v>
          </cell>
        </row>
        <row r="110">
          <cell r="A110" t="str">
            <v>242805-B21</v>
          </cell>
          <cell r="B110" t="str">
            <v>64-MB SDRAM DIMM 83MHz</v>
          </cell>
          <cell r="C110" t="str">
            <v>DTPC_OPTS</v>
          </cell>
          <cell r="D110">
            <v>160</v>
          </cell>
          <cell r="E110">
            <v>322</v>
          </cell>
          <cell r="F110">
            <v>165</v>
          </cell>
          <cell r="G110">
            <v>67.81</v>
          </cell>
        </row>
        <row r="111">
          <cell r="A111" t="str">
            <v>243013-002</v>
          </cell>
          <cell r="B111" t="str">
            <v>32-MB Memory Kit (2x16MB, EDO DRAM, 60ns, SIMM)</v>
          </cell>
          <cell r="C111" t="str">
            <v>DTPC_OPTS</v>
          </cell>
          <cell r="D111">
            <v>95</v>
          </cell>
          <cell r="E111">
            <v>176</v>
          </cell>
          <cell r="F111">
            <v>98</v>
          </cell>
          <cell r="G111">
            <v>66</v>
          </cell>
        </row>
        <row r="112">
          <cell r="A112" t="str">
            <v>243014-002</v>
          </cell>
          <cell r="B112" t="str">
            <v>64-MB Memory Kit (2x32MB, EDO DRAM, 60ns, SIMM)</v>
          </cell>
          <cell r="C112" t="str">
            <v>DTPC_OPTS</v>
          </cell>
          <cell r="D112">
            <v>163</v>
          </cell>
          <cell r="E112">
            <v>303</v>
          </cell>
          <cell r="F112">
            <v>168</v>
          </cell>
          <cell r="G112">
            <v>120.22</v>
          </cell>
        </row>
        <row r="113">
          <cell r="A113" t="str">
            <v>269192-B22</v>
          </cell>
          <cell r="B113" t="str">
            <v>CPQ 3 button mouse (Opal) ALL</v>
          </cell>
          <cell r="C113" t="str">
            <v>DTPC_OPTS</v>
          </cell>
          <cell r="D113">
            <v>31</v>
          </cell>
          <cell r="E113">
            <v>62</v>
          </cell>
          <cell r="F113">
            <v>32</v>
          </cell>
          <cell r="G113">
            <v>22</v>
          </cell>
        </row>
        <row r="114">
          <cell r="A114" t="str">
            <v>270812-B21</v>
          </cell>
          <cell r="B114" t="str">
            <v>128-MB SDRAM DIMM 83MHz</v>
          </cell>
          <cell r="C114" t="str">
            <v>DTPC_OPTS</v>
          </cell>
          <cell r="D114">
            <v>300</v>
          </cell>
          <cell r="E114">
            <v>604</v>
          </cell>
          <cell r="F114">
            <v>309</v>
          </cell>
          <cell r="G114">
            <v>131.16999999999999</v>
          </cell>
        </row>
        <row r="115">
          <cell r="A115" t="str">
            <v>270830-B21</v>
          </cell>
          <cell r="B115" t="str">
            <v>1-MB SGRAM for S3V2</v>
          </cell>
          <cell r="C115" t="str">
            <v>DTPC_OPTS</v>
          </cell>
          <cell r="D115">
            <v>30</v>
          </cell>
          <cell r="E115">
            <v>57</v>
          </cell>
          <cell r="F115">
            <v>31</v>
          </cell>
          <cell r="G115">
            <v>18.11</v>
          </cell>
        </row>
        <row r="116">
          <cell r="A116" t="str">
            <v>270842-B21</v>
          </cell>
          <cell r="B116" t="str">
            <v>64MB SDRAM DIMM 66MHz CL2 ECC</v>
          </cell>
          <cell r="C116" t="str">
            <v>DTPC_OPTS</v>
          </cell>
          <cell r="D116">
            <v>190</v>
          </cell>
          <cell r="E116">
            <v>383</v>
          </cell>
          <cell r="F116">
            <v>196</v>
          </cell>
          <cell r="G116">
            <v>88.45</v>
          </cell>
        </row>
        <row r="117">
          <cell r="A117" t="str">
            <v>270843-B21</v>
          </cell>
          <cell r="B117" t="str">
            <v>128MB SDRAM DIMM 66MHz CL2 ECC</v>
          </cell>
          <cell r="C117" t="str">
            <v>DTPC_OPTS</v>
          </cell>
          <cell r="D117">
            <v>340</v>
          </cell>
          <cell r="E117">
            <v>685</v>
          </cell>
          <cell r="F117">
            <v>350</v>
          </cell>
          <cell r="G117">
            <v>172.44</v>
          </cell>
        </row>
        <row r="118">
          <cell r="A118" t="str">
            <v>271436-001</v>
          </cell>
          <cell r="B118" t="str">
            <v>512 Cache</v>
          </cell>
          <cell r="C118" t="str">
            <v>DTPC_OPTS</v>
          </cell>
          <cell r="D118">
            <v>23</v>
          </cell>
          <cell r="E118">
            <v>48</v>
          </cell>
          <cell r="F118">
            <v>24</v>
          </cell>
          <cell r="G118">
            <v>17</v>
          </cell>
        </row>
        <row r="119">
          <cell r="A119" t="str">
            <v>278797-B21</v>
          </cell>
          <cell r="B119" t="str">
            <v>256-KB L2 Cache for P55C</v>
          </cell>
          <cell r="C119" t="str">
            <v>DTPC_OPTS</v>
          </cell>
          <cell r="D119">
            <v>20</v>
          </cell>
          <cell r="E119">
            <v>37</v>
          </cell>
          <cell r="F119">
            <v>21</v>
          </cell>
          <cell r="G119">
            <v>13.11</v>
          </cell>
        </row>
        <row r="120">
          <cell r="A120" t="str">
            <v>286240-001</v>
          </cell>
          <cell r="B120" t="str">
            <v>2MB to 4MB SG VRAM</v>
          </cell>
          <cell r="C120" t="str">
            <v>DTPC_OPTS</v>
          </cell>
          <cell r="D120">
            <v>41</v>
          </cell>
          <cell r="E120">
            <v>82</v>
          </cell>
          <cell r="F120">
            <v>42</v>
          </cell>
          <cell r="G120">
            <v>24</v>
          </cell>
        </row>
        <row r="121">
          <cell r="A121" t="str">
            <v>294145-B21</v>
          </cell>
          <cell r="B121" t="str">
            <v>MPEG1 Video Card ALL</v>
          </cell>
          <cell r="C121" t="str">
            <v>DTPC_OPTS</v>
          </cell>
          <cell r="D121">
            <v>220</v>
          </cell>
          <cell r="E121">
            <v>443</v>
          </cell>
          <cell r="F121">
            <v>227</v>
          </cell>
          <cell r="G121">
            <v>174.45</v>
          </cell>
        </row>
        <row r="122">
          <cell r="A122" t="str">
            <v>294162-B21</v>
          </cell>
          <cell r="B122" t="str">
            <v>Ultra-ATA 80-pin Cable Kit</v>
          </cell>
          <cell r="C122" t="str">
            <v>DTPC_OPTS</v>
          </cell>
          <cell r="D122">
            <v>20</v>
          </cell>
          <cell r="E122">
            <v>40</v>
          </cell>
          <cell r="F122">
            <v>21</v>
          </cell>
          <cell r="G122">
            <v>13.53</v>
          </cell>
        </row>
        <row r="123">
          <cell r="A123" t="str">
            <v>294216-B21</v>
          </cell>
          <cell r="B123" t="str">
            <v>KIT: 32MB SDRAM DIMM 100MHz ALL</v>
          </cell>
          <cell r="C123" t="str">
            <v>DTPC_OPTS</v>
          </cell>
          <cell r="D123">
            <v>90</v>
          </cell>
          <cell r="E123">
            <v>181</v>
          </cell>
          <cell r="F123">
            <v>93</v>
          </cell>
          <cell r="G123">
            <v>40.35</v>
          </cell>
        </row>
        <row r="124">
          <cell r="A124" t="str">
            <v>294217-B21</v>
          </cell>
          <cell r="B124" t="str">
            <v>KIT: 32MB SDRAM 100MHz ECC ALL</v>
          </cell>
          <cell r="C124" t="str">
            <v>DTPC_OPTS</v>
          </cell>
          <cell r="D124">
            <v>105</v>
          </cell>
          <cell r="E124">
            <v>212</v>
          </cell>
          <cell r="F124">
            <v>108</v>
          </cell>
          <cell r="G124">
            <v>77.930000000000007</v>
          </cell>
        </row>
        <row r="125">
          <cell r="A125" t="str">
            <v>294218-B21</v>
          </cell>
          <cell r="B125" t="str">
            <v>KIT: 64MB SDRAM DIMM 100MHz ALL</v>
          </cell>
          <cell r="C125" t="str">
            <v>DTPC_OPTS</v>
          </cell>
          <cell r="D125">
            <v>128</v>
          </cell>
          <cell r="E125">
            <v>258</v>
          </cell>
          <cell r="F125">
            <v>132</v>
          </cell>
          <cell r="G125">
            <v>64.61</v>
          </cell>
        </row>
        <row r="126">
          <cell r="A126" t="str">
            <v>294219-B21</v>
          </cell>
          <cell r="B126" t="str">
            <v>KIT: 64MB SDRAM 100MHz ECC ALL</v>
          </cell>
          <cell r="C126" t="str">
            <v>DTPC_OPTS</v>
          </cell>
          <cell r="D126">
            <v>157</v>
          </cell>
          <cell r="E126">
            <v>316</v>
          </cell>
          <cell r="F126">
            <v>162</v>
          </cell>
          <cell r="G126">
            <v>85.24</v>
          </cell>
        </row>
        <row r="127">
          <cell r="A127" t="str">
            <v>294227-B21</v>
          </cell>
          <cell r="B127" t="str">
            <v>SGRAM100MHz 4MB Upgr. ALL</v>
          </cell>
          <cell r="C127" t="str">
            <v>DTPC_OPTS</v>
          </cell>
          <cell r="D127">
            <v>45</v>
          </cell>
          <cell r="E127">
            <v>90</v>
          </cell>
          <cell r="F127">
            <v>46</v>
          </cell>
          <cell r="G127">
            <v>31.09</v>
          </cell>
        </row>
        <row r="128">
          <cell r="A128" t="str">
            <v>294243-B21</v>
          </cell>
          <cell r="B128" t="str">
            <v>Travan5 10/20GB Tape Drive ALL</v>
          </cell>
          <cell r="C128" t="str">
            <v>DTPC_OPTS</v>
          </cell>
          <cell r="D128">
            <v>240</v>
          </cell>
          <cell r="E128">
            <v>483</v>
          </cell>
          <cell r="F128">
            <v>247</v>
          </cell>
          <cell r="G128">
            <v>170.98</v>
          </cell>
        </row>
        <row r="129">
          <cell r="A129" t="str">
            <v>294293-B21</v>
          </cell>
          <cell r="B129" t="str">
            <v>I / O Board New All</v>
          </cell>
          <cell r="C129" t="str">
            <v>DTPC_OPTS</v>
          </cell>
          <cell r="D129">
            <v>29</v>
          </cell>
          <cell r="E129">
            <v>58</v>
          </cell>
          <cell r="F129">
            <v>30</v>
          </cell>
          <cell r="G129">
            <v>25.07</v>
          </cell>
        </row>
        <row r="130">
          <cell r="A130" t="str">
            <v>294308-B21</v>
          </cell>
          <cell r="B130" t="str">
            <v>Matrox Mill G200 AGP ALL</v>
          </cell>
          <cell r="C130" t="str">
            <v>DTPC_OPTS</v>
          </cell>
          <cell r="D130">
            <v>120</v>
          </cell>
          <cell r="E130">
            <v>242</v>
          </cell>
          <cell r="F130">
            <v>124</v>
          </cell>
          <cell r="G130">
            <v>92.85</v>
          </cell>
        </row>
        <row r="131">
          <cell r="A131" t="str">
            <v>294311-B21</v>
          </cell>
          <cell r="B131" t="str">
            <v>UW SCSI Ctrl ALL</v>
          </cell>
          <cell r="C131" t="str">
            <v>DTPC_OPTS</v>
          </cell>
          <cell r="D131">
            <v>170</v>
          </cell>
          <cell r="E131">
            <v>338</v>
          </cell>
          <cell r="F131">
            <v>175</v>
          </cell>
          <cell r="G131">
            <v>102.95</v>
          </cell>
        </row>
        <row r="132">
          <cell r="A132" t="str">
            <v>294358-B21</v>
          </cell>
          <cell r="B132" t="str">
            <v>Slim CD-ROM 24X IDE ALL</v>
          </cell>
          <cell r="C132" t="str">
            <v>DTPC_OPTS</v>
          </cell>
          <cell r="D132">
            <v>85</v>
          </cell>
          <cell r="E132">
            <v>171</v>
          </cell>
          <cell r="F132">
            <v>88</v>
          </cell>
          <cell r="G132">
            <v>61.1</v>
          </cell>
        </row>
        <row r="133">
          <cell r="A133" t="str">
            <v>294360-B21</v>
          </cell>
          <cell r="B133" t="str">
            <v>UN SCSI Cable Kit ALL</v>
          </cell>
          <cell r="C133" t="str">
            <v>DTPC_OPTS</v>
          </cell>
          <cell r="D133">
            <v>20</v>
          </cell>
          <cell r="E133">
            <v>40</v>
          </cell>
          <cell r="F133">
            <v>21</v>
          </cell>
          <cell r="G133">
            <v>12.88</v>
          </cell>
        </row>
        <row r="134">
          <cell r="A134" t="str">
            <v>294372-022</v>
          </cell>
          <cell r="B134" t="str">
            <v>Premier Sound Speakers EURO</v>
          </cell>
          <cell r="C134" t="str">
            <v>DTPC_OPTS</v>
          </cell>
          <cell r="D134">
            <v>40</v>
          </cell>
          <cell r="E134">
            <v>80</v>
          </cell>
          <cell r="F134">
            <v>41</v>
          </cell>
          <cell r="G134">
            <v>27.03</v>
          </cell>
        </row>
        <row r="135">
          <cell r="A135" t="str">
            <v>294402-B21</v>
          </cell>
          <cell r="B135" t="str">
            <v>Internal Zip100 Drive</v>
          </cell>
          <cell r="C135" t="str">
            <v>DTPC_OPTS</v>
          </cell>
          <cell r="D135">
            <v>70</v>
          </cell>
          <cell r="E135">
            <v>141</v>
          </cell>
          <cell r="F135">
            <v>72</v>
          </cell>
          <cell r="G135">
            <v>82.74</v>
          </cell>
        </row>
        <row r="136">
          <cell r="A136" t="str">
            <v>294407-B21</v>
          </cell>
          <cell r="B136" t="str">
            <v>8x/4x/32x CD-RW ALL</v>
          </cell>
          <cell r="C136" t="str">
            <v>DTPC_OPTS</v>
          </cell>
          <cell r="D136">
            <v>225</v>
          </cell>
          <cell r="E136">
            <v>454</v>
          </cell>
          <cell r="F136">
            <v>232</v>
          </cell>
          <cell r="G136">
            <v>128.13999999999999</v>
          </cell>
        </row>
        <row r="137">
          <cell r="A137" t="str">
            <v>294414-B21</v>
          </cell>
          <cell r="B137" t="str">
            <v>10x DVD-ROM ALL</v>
          </cell>
          <cell r="C137" t="str">
            <v>DTPC_OPTS</v>
          </cell>
          <cell r="D137">
            <v>135</v>
          </cell>
          <cell r="E137">
            <v>284</v>
          </cell>
          <cell r="F137">
            <v>139</v>
          </cell>
          <cell r="G137">
            <v>86.64</v>
          </cell>
        </row>
        <row r="138">
          <cell r="A138" t="str">
            <v>294416-B21</v>
          </cell>
          <cell r="B138" t="str">
            <v>Zip250 Drive op ALL</v>
          </cell>
          <cell r="C138" t="str">
            <v>DTPC_OPTS</v>
          </cell>
          <cell r="D138">
            <v>145</v>
          </cell>
          <cell r="E138">
            <v>292</v>
          </cell>
          <cell r="F138">
            <v>149</v>
          </cell>
          <cell r="G138">
            <v>131.53</v>
          </cell>
        </row>
        <row r="139">
          <cell r="A139" t="str">
            <v>294417-B21</v>
          </cell>
          <cell r="B139" t="str">
            <v>SGRAM143MHz 8MB Upgr. ALL</v>
          </cell>
          <cell r="C139" t="str">
            <v>DTPC_OPTS</v>
          </cell>
          <cell r="D139">
            <v>55</v>
          </cell>
          <cell r="E139">
            <v>121</v>
          </cell>
          <cell r="F139">
            <v>57</v>
          </cell>
          <cell r="G139">
            <v>51.41</v>
          </cell>
        </row>
        <row r="140">
          <cell r="A140" t="str">
            <v>294418-B21</v>
          </cell>
          <cell r="B140" t="str">
            <v>SDRAM125MHz 8MB upgr. ALL</v>
          </cell>
          <cell r="C140" t="str">
            <v>DTPC_OPTS</v>
          </cell>
          <cell r="D140">
            <v>50</v>
          </cell>
          <cell r="E140">
            <v>110</v>
          </cell>
          <cell r="F140">
            <v>52</v>
          </cell>
          <cell r="G140">
            <v>31.63</v>
          </cell>
        </row>
        <row r="141">
          <cell r="A141" t="str">
            <v>294419-B21</v>
          </cell>
          <cell r="B141" t="str">
            <v>SGRAM100 R92 4MB Upg. ALL</v>
          </cell>
          <cell r="C141" t="str">
            <v>DTPC_OPTS</v>
          </cell>
          <cell r="D141">
            <v>40</v>
          </cell>
          <cell r="E141">
            <v>78</v>
          </cell>
          <cell r="F141">
            <v>41</v>
          </cell>
          <cell r="G141">
            <v>21.15</v>
          </cell>
        </row>
        <row r="142">
          <cell r="A142" t="str">
            <v>294422-B21</v>
          </cell>
          <cell r="B142" t="str">
            <v>PCI DXR3 DVD Decoder Kit w/MPEG2. NT &amp; DVD</v>
          </cell>
          <cell r="C142" t="str">
            <v>DTPC_OPTS</v>
          </cell>
          <cell r="D142">
            <v>121</v>
          </cell>
          <cell r="E142">
            <v>244</v>
          </cell>
          <cell r="F142">
            <v>125</v>
          </cell>
          <cell r="G142">
            <v>68.099999999999994</v>
          </cell>
        </row>
        <row r="143">
          <cell r="A143" t="str">
            <v>296818-B21</v>
          </cell>
          <cell r="B143" t="str">
            <v>SMART-2DH  Controller Loop back cable</v>
          </cell>
          <cell r="C143" t="str">
            <v>DTPC_OPTS</v>
          </cell>
          <cell r="D143">
            <v>55</v>
          </cell>
          <cell r="E143">
            <v>111</v>
          </cell>
          <cell r="F143">
            <v>57</v>
          </cell>
          <cell r="G143">
            <v>21.55</v>
          </cell>
        </row>
        <row r="144">
          <cell r="A144" t="str">
            <v>340744-B22</v>
          </cell>
          <cell r="B144" t="str">
            <v>20/40GB DLT Tape Drive External OPAL</v>
          </cell>
          <cell r="C144" t="str">
            <v>DTPC_OPTS</v>
          </cell>
          <cell r="D144">
            <v>1725</v>
          </cell>
          <cell r="E144">
            <v>3808</v>
          </cell>
          <cell r="F144">
            <v>1777</v>
          </cell>
          <cell r="G144">
            <v>1180</v>
          </cell>
        </row>
        <row r="145">
          <cell r="A145" t="str">
            <v>354479-B21</v>
          </cell>
          <cell r="B145" t="str">
            <v>Pentium II 450/512K Slot1 Processor</v>
          </cell>
          <cell r="C145" t="str">
            <v>DTPC_OPTS</v>
          </cell>
          <cell r="D145">
            <v>390</v>
          </cell>
          <cell r="E145">
            <v>861</v>
          </cell>
          <cell r="F145">
            <v>402</v>
          </cell>
          <cell r="G145">
            <v>202.9</v>
          </cell>
        </row>
        <row r="146">
          <cell r="A146" t="str">
            <v>387471-B21</v>
          </cell>
          <cell r="B146" t="str">
            <v>Compaq Internal Premier-Sound System</v>
          </cell>
          <cell r="C146" t="str">
            <v>DTPC_OPTS</v>
          </cell>
          <cell r="D146">
            <v>35</v>
          </cell>
          <cell r="E146">
            <v>71</v>
          </cell>
          <cell r="F146">
            <v>36</v>
          </cell>
          <cell r="G146">
            <v>30.59</v>
          </cell>
        </row>
        <row r="147">
          <cell r="A147" t="str">
            <v>388116-B21</v>
          </cell>
          <cell r="B147" t="str">
            <v>40X CD tray opal ALL</v>
          </cell>
          <cell r="C147" t="str">
            <v>DTPC_OPTS</v>
          </cell>
          <cell r="D147">
            <v>65</v>
          </cell>
          <cell r="E147">
            <v>131</v>
          </cell>
          <cell r="F147">
            <v>67</v>
          </cell>
          <cell r="G147">
            <v>43.28</v>
          </cell>
        </row>
        <row r="148">
          <cell r="A148" t="str">
            <v>388117-B21</v>
          </cell>
          <cell r="B148" t="str">
            <v>LS120 Drive 2x ALL</v>
          </cell>
          <cell r="C148" t="str">
            <v>DTPC_OPTS</v>
          </cell>
          <cell r="D148">
            <v>90</v>
          </cell>
          <cell r="E148">
            <v>182</v>
          </cell>
          <cell r="F148">
            <v>93</v>
          </cell>
          <cell r="G148">
            <v>76.53</v>
          </cell>
        </row>
        <row r="149">
          <cell r="A149" t="str">
            <v>120239-232</v>
          </cell>
          <cell r="B149" t="str">
            <v>EP/C466/4a/5/32 SLOV</v>
          </cell>
          <cell r="C149" t="str">
            <v>DTPC_UNITS</v>
          </cell>
          <cell r="D149">
            <v>647</v>
          </cell>
          <cell r="E149">
            <v>1303</v>
          </cell>
          <cell r="F149">
            <v>686</v>
          </cell>
          <cell r="G149">
            <v>515.36</v>
          </cell>
        </row>
        <row r="150">
          <cell r="A150" t="str">
            <v>122766-155</v>
          </cell>
          <cell r="B150" t="str">
            <v>Deskpro EN SFF 667 i820 13.5G 128MB Mill G400-SD/16 CDS24x WNT GRK</v>
          </cell>
          <cell r="C150" t="str">
            <v>DTPC_UNITS</v>
          </cell>
          <cell r="D150">
            <v>1590</v>
          </cell>
          <cell r="E150">
            <v>3511</v>
          </cell>
          <cell r="F150">
            <v>1638</v>
          </cell>
          <cell r="G150">
            <v>1045.4100000000001</v>
          </cell>
        </row>
        <row r="151">
          <cell r="A151" t="str">
            <v>122766-215</v>
          </cell>
          <cell r="B151" t="str">
            <v>Deskpro EN SFF 667 i820 13.5G 128MB Mill G400-SD/16 CDS24x WNT HUNG</v>
          </cell>
          <cell r="C151" t="str">
            <v>DTPC_UNITS</v>
          </cell>
          <cell r="D151">
            <v>1590</v>
          </cell>
          <cell r="E151">
            <v>3511</v>
          </cell>
          <cell r="F151">
            <v>1638</v>
          </cell>
          <cell r="G151">
            <v>1067.33</v>
          </cell>
        </row>
        <row r="152">
          <cell r="A152" t="str">
            <v>122766-235</v>
          </cell>
          <cell r="B152" t="str">
            <v>Deskpro EN SFF 667 i820 13.5G 128MB Mill G400-SD/16 CDS24x WNT SLOV</v>
          </cell>
          <cell r="C152" t="str">
            <v>DTPC_UNITS</v>
          </cell>
          <cell r="D152">
            <v>1590</v>
          </cell>
          <cell r="E152">
            <v>3511</v>
          </cell>
          <cell r="F152">
            <v>1638</v>
          </cell>
          <cell r="G152">
            <v>1067.33</v>
          </cell>
        </row>
        <row r="153">
          <cell r="A153" t="str">
            <v>122766-245</v>
          </cell>
          <cell r="B153" t="str">
            <v>Deskpro EN SFF 667 i820 13.5G 128MB Mill G400-SD/16 CDS24x WNT POL</v>
          </cell>
          <cell r="C153" t="str">
            <v>DTPC_UNITS</v>
          </cell>
          <cell r="D153">
            <v>1590</v>
          </cell>
          <cell r="E153">
            <v>3511</v>
          </cell>
          <cell r="F153">
            <v>1638</v>
          </cell>
          <cell r="G153">
            <v>1067.33</v>
          </cell>
        </row>
        <row r="154">
          <cell r="A154" t="str">
            <v>122766-255</v>
          </cell>
          <cell r="B154" t="str">
            <v>Deskpro EN SFF 667 i820 13.5G 128MB Mill G400-SD/16 CDS24x WNT RUSS</v>
          </cell>
          <cell r="C154" t="str">
            <v>DTPC_UNITS</v>
          </cell>
          <cell r="D154">
            <v>1590</v>
          </cell>
          <cell r="E154">
            <v>3511</v>
          </cell>
          <cell r="F154">
            <v>1638</v>
          </cell>
          <cell r="G154">
            <v>1047.24</v>
          </cell>
        </row>
        <row r="155">
          <cell r="A155" t="str">
            <v>122766-A95</v>
          </cell>
          <cell r="B155" t="str">
            <v>Deskpro EN SFF 667 i820 13.5G 128MB Mill G400-SD/16 CDS24x WNT MEASTA9</v>
          </cell>
          <cell r="C155" t="str">
            <v>DTPC_UNITS</v>
          </cell>
          <cell r="D155">
            <v>1590</v>
          </cell>
          <cell r="E155">
            <v>3511</v>
          </cell>
          <cell r="F155">
            <v>1638</v>
          </cell>
          <cell r="G155">
            <v>1056.29</v>
          </cell>
        </row>
        <row r="156">
          <cell r="A156" t="str">
            <v>122766-AH5</v>
          </cell>
          <cell r="B156" t="str">
            <v>Deskpro EN SFF 667 i820 13.5G 128MB Mill G400-SD/16 CDS24x WNT SWI/EI</v>
          </cell>
          <cell r="C156" t="str">
            <v>DTPC_UNITS</v>
          </cell>
          <cell r="D156">
            <v>1590</v>
          </cell>
          <cell r="E156">
            <v>3511</v>
          </cell>
          <cell r="F156">
            <v>1638</v>
          </cell>
          <cell r="G156">
            <v>1034</v>
          </cell>
        </row>
        <row r="157">
          <cell r="A157" t="str">
            <v>122766-BA5</v>
          </cell>
          <cell r="B157" t="str">
            <v>Deskpro EN SFF 667 i820 13.5G 128MB Mill G400-SD/16 CDS24x WNT SL</v>
          </cell>
          <cell r="C157" t="str">
            <v>DTPC_UNITS</v>
          </cell>
          <cell r="D157">
            <v>1590</v>
          </cell>
          <cell r="E157">
            <v>3511</v>
          </cell>
          <cell r="F157">
            <v>1638</v>
          </cell>
          <cell r="G157">
            <v>1067.33</v>
          </cell>
        </row>
        <row r="158">
          <cell r="A158" t="str">
            <v>122766-BB5</v>
          </cell>
          <cell r="B158" t="str">
            <v>Deskpro EN SFF 667 i820 13.5G 128MB Mill G400-SD/16 CDS24x WNT HE</v>
          </cell>
          <cell r="C158" t="str">
            <v>DTPC_UNITS</v>
          </cell>
          <cell r="D158">
            <v>1590</v>
          </cell>
          <cell r="E158">
            <v>3511</v>
          </cell>
          <cell r="F158">
            <v>1638</v>
          </cell>
          <cell r="G158">
            <v>1067.33</v>
          </cell>
        </row>
        <row r="159">
          <cell r="A159" t="str">
            <v>123725-A84</v>
          </cell>
          <cell r="B159" t="str">
            <v>Deskpro EP PIII 6550 6.4G 64MB (512k, Mill G200-SD/8Up, FSB100MHz, WNT) EEUROA8</v>
          </cell>
          <cell r="C159" t="str">
            <v>DTPC_UNITS</v>
          </cell>
          <cell r="D159">
            <v>866</v>
          </cell>
          <cell r="E159">
            <v>1912</v>
          </cell>
          <cell r="F159">
            <v>892</v>
          </cell>
          <cell r="G159">
            <v>664.32</v>
          </cell>
        </row>
        <row r="160">
          <cell r="A160" t="str">
            <v>123725-A94</v>
          </cell>
          <cell r="B160" t="str">
            <v>Deskpro EP PIII 6550 6.4G 64MB (512k, Mill G200-SD/8Up, FSB100MHz, WNT) MEASTA9</v>
          </cell>
          <cell r="C160" t="str">
            <v>DTPC_UNITS</v>
          </cell>
          <cell r="D160">
            <v>866</v>
          </cell>
          <cell r="E160">
            <v>1912</v>
          </cell>
          <cell r="F160">
            <v>892</v>
          </cell>
          <cell r="G160">
            <v>664.32</v>
          </cell>
        </row>
        <row r="161">
          <cell r="A161" t="str">
            <v>123726-A84</v>
          </cell>
          <cell r="B161" t="str">
            <v>Deskpro EP PIII 6550 10G 128MB CDSx32(512k, Mill G200-SD/8Up, FSB100MHz, WNT) EEUROA8</v>
          </cell>
          <cell r="C161" t="str">
            <v>DTPC_UNITS</v>
          </cell>
          <cell r="D161">
            <v>1021</v>
          </cell>
          <cell r="E161">
            <v>2253</v>
          </cell>
          <cell r="F161">
            <v>1051</v>
          </cell>
          <cell r="G161">
            <v>782.71</v>
          </cell>
        </row>
        <row r="162">
          <cell r="A162" t="str">
            <v>123726-A94</v>
          </cell>
          <cell r="B162" t="str">
            <v>Deskpro EP PIII 6550 10G 128MB CDSx32(512k, Mill G200-SD/8Up, FSB100MHz, WNT) MEASTA9</v>
          </cell>
          <cell r="C162" t="str">
            <v>DTPC_UNITS</v>
          </cell>
          <cell r="D162">
            <v>1021</v>
          </cell>
          <cell r="E162">
            <v>2253</v>
          </cell>
          <cell r="F162">
            <v>1051</v>
          </cell>
          <cell r="G162">
            <v>782.71</v>
          </cell>
        </row>
        <row r="163">
          <cell r="A163" t="str">
            <v>129206-A83</v>
          </cell>
          <cell r="B163" t="str">
            <v>DPEP P450+/10/W8C/128 EEUROA8</v>
          </cell>
          <cell r="C163" t="str">
            <v>DTPC_UNITS</v>
          </cell>
          <cell r="D163">
            <v>1062</v>
          </cell>
          <cell r="E163">
            <v>2139</v>
          </cell>
          <cell r="F163">
            <v>1093</v>
          </cell>
          <cell r="G163">
            <v>862.14</v>
          </cell>
        </row>
        <row r="164">
          <cell r="A164" t="str">
            <v>131015-214</v>
          </cell>
          <cell r="B164" t="str">
            <v>Deskpro EN SFF 6466 Celeron 6.4G/64MB/integr(i810) Dn/ WNT HUNG</v>
          </cell>
          <cell r="C164" t="str">
            <v>DTPC_UNITS</v>
          </cell>
          <cell r="D164">
            <v>771</v>
          </cell>
          <cell r="E164">
            <v>1666</v>
          </cell>
          <cell r="F164">
            <v>794</v>
          </cell>
          <cell r="G164">
            <v>576.25</v>
          </cell>
        </row>
        <row r="165">
          <cell r="A165" t="str">
            <v>131015-244</v>
          </cell>
          <cell r="B165" t="str">
            <v>Deskpro EN SFF 6466 Celeron 6.4G/64MB/integr(i810) Dn/ WNT POL</v>
          </cell>
          <cell r="C165" t="str">
            <v>DTPC_UNITS</v>
          </cell>
          <cell r="D165">
            <v>771</v>
          </cell>
          <cell r="E165">
            <v>1666</v>
          </cell>
          <cell r="F165">
            <v>794</v>
          </cell>
          <cell r="G165">
            <v>576.25</v>
          </cell>
        </row>
        <row r="166">
          <cell r="A166" t="str">
            <v>131015-A82</v>
          </cell>
          <cell r="B166" t="str">
            <v>Deskpro EN SFF 6466 Celeron 6.4G/64MB/integr(i810) Dn/ W95 EEUROA8</v>
          </cell>
          <cell r="C166" t="str">
            <v>DTPC_UNITS</v>
          </cell>
          <cell r="D166">
            <v>695</v>
          </cell>
          <cell r="E166">
            <v>1535</v>
          </cell>
          <cell r="F166">
            <v>716</v>
          </cell>
          <cell r="G166">
            <v>519.79</v>
          </cell>
        </row>
        <row r="167">
          <cell r="A167" t="str">
            <v>131015-A84</v>
          </cell>
          <cell r="B167" t="str">
            <v>Deskpro EN SFF 6466 Celeron 6.4G/64MB/integr(i810) Dn/ WNT EEUROA8</v>
          </cell>
          <cell r="C167" t="str">
            <v>DTPC_UNITS</v>
          </cell>
          <cell r="D167">
            <v>771</v>
          </cell>
          <cell r="E167">
            <v>1666</v>
          </cell>
          <cell r="F167">
            <v>794</v>
          </cell>
          <cell r="G167">
            <v>590.57000000000005</v>
          </cell>
        </row>
        <row r="168">
          <cell r="A168" t="str">
            <v>131015-A92</v>
          </cell>
          <cell r="B168" t="str">
            <v>Deskpro EN SFF 6466 Celeron 6.4G/64MB/integr(i810) Dn/ W95 MEASTA9</v>
          </cell>
          <cell r="C168" t="str">
            <v>DTPC_UNITS</v>
          </cell>
          <cell r="D168">
            <v>695</v>
          </cell>
          <cell r="E168">
            <v>1535</v>
          </cell>
          <cell r="F168">
            <v>716</v>
          </cell>
          <cell r="G168">
            <v>519.79</v>
          </cell>
        </row>
        <row r="169">
          <cell r="A169" t="str">
            <v>131015-A94</v>
          </cell>
          <cell r="B169" t="str">
            <v>Deskpro EN SFF 6466 Celeron 6.4G/64MB/integr(i810) Dn/ WNT MEASTA9</v>
          </cell>
          <cell r="C169" t="str">
            <v>DTPC_UNITS</v>
          </cell>
          <cell r="D169">
            <v>771</v>
          </cell>
          <cell r="E169">
            <v>1666</v>
          </cell>
          <cell r="F169">
            <v>794</v>
          </cell>
          <cell r="G169">
            <v>566.82000000000005</v>
          </cell>
        </row>
        <row r="170">
          <cell r="A170" t="str">
            <v>152714-A85</v>
          </cell>
          <cell r="B170" t="str">
            <v>EP/P450+/6b/4/64 EEUROA8</v>
          </cell>
          <cell r="C170" t="str">
            <v>DTPC_UNITS</v>
          </cell>
          <cell r="D170">
            <v>930</v>
          </cell>
          <cell r="E170">
            <v>1873</v>
          </cell>
          <cell r="F170">
            <v>958</v>
          </cell>
          <cell r="G170">
            <v>707.68</v>
          </cell>
        </row>
        <row r="171">
          <cell r="A171" t="str">
            <v>152715-154</v>
          </cell>
          <cell r="B171" t="str">
            <v>Deskpro EP PIII 500  i810e 6.4G 64MB Integr(i810e) W95/W98 GRK</v>
          </cell>
          <cell r="C171" t="str">
            <v>DTPC_UNITS</v>
          </cell>
          <cell r="D171">
            <v>879</v>
          </cell>
          <cell r="E171">
            <v>1770</v>
          </cell>
          <cell r="F171">
            <v>905</v>
          </cell>
          <cell r="G171">
            <v>635.19000000000005</v>
          </cell>
        </row>
        <row r="172">
          <cell r="A172" t="str">
            <v>152715-154</v>
          </cell>
          <cell r="B172" t="str">
            <v>Deskpro EP PIII 500  i810e 6.4G 64MB Integr(i810e) W95/W98 GRK</v>
          </cell>
          <cell r="C172" t="str">
            <v>DTPC_UNITS</v>
          </cell>
          <cell r="D172">
            <v>879</v>
          </cell>
          <cell r="E172">
            <v>1770</v>
          </cell>
          <cell r="F172">
            <v>905</v>
          </cell>
          <cell r="G172">
            <v>635.19000000000005</v>
          </cell>
        </row>
        <row r="173">
          <cell r="A173" t="str">
            <v>152715-158</v>
          </cell>
          <cell r="B173" t="str">
            <v>EP/P500/13b/9/64 GRK</v>
          </cell>
          <cell r="C173" t="str">
            <v>DTPC_UNITS</v>
          </cell>
          <cell r="D173">
            <v>1156</v>
          </cell>
          <cell r="E173">
            <v>2329</v>
          </cell>
          <cell r="F173">
            <v>1191</v>
          </cell>
          <cell r="G173">
            <v>778.63</v>
          </cell>
        </row>
        <row r="174">
          <cell r="A174" t="str">
            <v>152715-158</v>
          </cell>
          <cell r="B174" t="str">
            <v>EP/P500/13b/9/64 GRK</v>
          </cell>
          <cell r="C174" t="str">
            <v>DTPC_UNITS</v>
          </cell>
          <cell r="D174">
            <v>1156</v>
          </cell>
          <cell r="E174">
            <v>2329</v>
          </cell>
          <cell r="F174">
            <v>1191</v>
          </cell>
          <cell r="G174">
            <v>778.63</v>
          </cell>
        </row>
        <row r="175">
          <cell r="A175" t="str">
            <v>152715-218</v>
          </cell>
          <cell r="B175" t="str">
            <v>EP/P500/13b/9/64 HUNG</v>
          </cell>
          <cell r="C175" t="str">
            <v>DTPC_UNITS</v>
          </cell>
          <cell r="D175">
            <v>1156</v>
          </cell>
          <cell r="E175">
            <v>2329</v>
          </cell>
          <cell r="F175">
            <v>1191</v>
          </cell>
          <cell r="G175">
            <v>778.63</v>
          </cell>
        </row>
        <row r="176">
          <cell r="A176" t="str">
            <v>152715-218</v>
          </cell>
          <cell r="B176" t="str">
            <v>EP/P500/13b/9/64 HUNG</v>
          </cell>
          <cell r="C176" t="str">
            <v>DTPC_UNITS</v>
          </cell>
          <cell r="D176">
            <v>1156</v>
          </cell>
          <cell r="E176">
            <v>2329</v>
          </cell>
          <cell r="F176">
            <v>1191</v>
          </cell>
          <cell r="G176">
            <v>778.63</v>
          </cell>
        </row>
        <row r="177">
          <cell r="A177" t="str">
            <v>152715-238</v>
          </cell>
          <cell r="B177" t="str">
            <v>EP/P500/13b/9/64 SLOV</v>
          </cell>
          <cell r="C177" t="str">
            <v>DTPC_UNITS</v>
          </cell>
          <cell r="D177">
            <v>1156</v>
          </cell>
          <cell r="E177">
            <v>2329</v>
          </cell>
          <cell r="F177">
            <v>1191</v>
          </cell>
          <cell r="G177">
            <v>778.63</v>
          </cell>
        </row>
        <row r="178">
          <cell r="A178" t="str">
            <v>152715-238</v>
          </cell>
          <cell r="B178" t="str">
            <v>EP/P500/13b/9/64 SLOV</v>
          </cell>
          <cell r="C178" t="str">
            <v>DTPC_UNITS</v>
          </cell>
          <cell r="D178">
            <v>1156</v>
          </cell>
          <cell r="E178">
            <v>2329</v>
          </cell>
          <cell r="F178">
            <v>1191</v>
          </cell>
          <cell r="G178">
            <v>778.63</v>
          </cell>
        </row>
        <row r="179">
          <cell r="A179" t="str">
            <v>152715-248</v>
          </cell>
          <cell r="B179" t="str">
            <v>EP/P500/13b/9/64 POL</v>
          </cell>
          <cell r="C179" t="str">
            <v>DTPC_UNITS</v>
          </cell>
          <cell r="D179">
            <v>1156</v>
          </cell>
          <cell r="E179">
            <v>2329</v>
          </cell>
          <cell r="F179">
            <v>1191</v>
          </cell>
          <cell r="G179">
            <v>778.63</v>
          </cell>
        </row>
        <row r="180">
          <cell r="A180" t="str">
            <v>152715-248</v>
          </cell>
          <cell r="B180" t="str">
            <v>EP/P500/13b/9/64 POL</v>
          </cell>
          <cell r="C180" t="str">
            <v>DTPC_UNITS</v>
          </cell>
          <cell r="D180">
            <v>1156</v>
          </cell>
          <cell r="E180">
            <v>2329</v>
          </cell>
          <cell r="F180">
            <v>1191</v>
          </cell>
          <cell r="G180">
            <v>778.63</v>
          </cell>
        </row>
        <row r="181">
          <cell r="A181" t="str">
            <v>152715-258</v>
          </cell>
          <cell r="B181" t="str">
            <v>EP/P500/13b/9/64 RUSS</v>
          </cell>
          <cell r="C181" t="str">
            <v>DTPC_UNITS</v>
          </cell>
          <cell r="D181">
            <v>1156</v>
          </cell>
          <cell r="E181">
            <v>2329</v>
          </cell>
          <cell r="F181">
            <v>1191</v>
          </cell>
          <cell r="G181">
            <v>778.63</v>
          </cell>
        </row>
        <row r="182">
          <cell r="A182" t="str">
            <v>152715-258</v>
          </cell>
          <cell r="B182" t="str">
            <v>EP/P500/13b/9/64 RUSS</v>
          </cell>
          <cell r="C182" t="str">
            <v>DTPC_UNITS</v>
          </cell>
          <cell r="D182">
            <v>1156</v>
          </cell>
          <cell r="E182">
            <v>2329</v>
          </cell>
          <cell r="F182">
            <v>1191</v>
          </cell>
          <cell r="G182">
            <v>778.63</v>
          </cell>
        </row>
        <row r="183">
          <cell r="A183" t="str">
            <v>152715-A88</v>
          </cell>
          <cell r="B183" t="str">
            <v>EP/P500/13b/9/64 EEUROA8</v>
          </cell>
          <cell r="C183" t="str">
            <v>DTPC_UNITS</v>
          </cell>
          <cell r="D183">
            <v>1156</v>
          </cell>
          <cell r="E183">
            <v>2329</v>
          </cell>
          <cell r="F183">
            <v>1191</v>
          </cell>
          <cell r="G183">
            <v>778.63</v>
          </cell>
        </row>
        <row r="184">
          <cell r="A184" t="str">
            <v>152715-A88</v>
          </cell>
          <cell r="B184" t="str">
            <v>EP/P500/13b/9/64 EEUROA8</v>
          </cell>
          <cell r="C184" t="str">
            <v>DTPC_UNITS</v>
          </cell>
          <cell r="D184">
            <v>1156</v>
          </cell>
          <cell r="E184">
            <v>2329</v>
          </cell>
          <cell r="F184">
            <v>1191</v>
          </cell>
          <cell r="G184">
            <v>778.63</v>
          </cell>
        </row>
        <row r="185">
          <cell r="A185" t="str">
            <v>152715-A98</v>
          </cell>
          <cell r="B185" t="str">
            <v>EP/P500/13b/9/64 MEASTA9</v>
          </cell>
          <cell r="C185" t="str">
            <v>DTPC_UNITS</v>
          </cell>
          <cell r="D185">
            <v>1156</v>
          </cell>
          <cell r="E185">
            <v>2329</v>
          </cell>
          <cell r="F185">
            <v>1191</v>
          </cell>
          <cell r="G185">
            <v>778.63</v>
          </cell>
        </row>
        <row r="186">
          <cell r="A186" t="str">
            <v>152715-A98</v>
          </cell>
          <cell r="B186" t="str">
            <v>EP/P500/13b/9/64 MEASTA9</v>
          </cell>
          <cell r="C186" t="str">
            <v>DTPC_UNITS</v>
          </cell>
          <cell r="D186">
            <v>1156</v>
          </cell>
          <cell r="E186">
            <v>2329</v>
          </cell>
          <cell r="F186">
            <v>1191</v>
          </cell>
          <cell r="G186">
            <v>778.63</v>
          </cell>
        </row>
        <row r="187">
          <cell r="A187" t="str">
            <v>154723-A82</v>
          </cell>
          <cell r="B187" t="str">
            <v>Deskpro EN SFF PIII 6600 10G/64MB/ATI 3D RagerPro 2x/8 Dn/W95 EEUROA8</v>
          </cell>
          <cell r="C187" t="str">
            <v>DTPC_UNITS</v>
          </cell>
          <cell r="D187">
            <v>920</v>
          </cell>
          <cell r="E187">
            <v>2032</v>
          </cell>
          <cell r="F187">
            <v>948</v>
          </cell>
          <cell r="G187">
            <v>670.63</v>
          </cell>
        </row>
        <row r="188">
          <cell r="A188" t="str">
            <v>154723-A83</v>
          </cell>
          <cell r="B188" t="str">
            <v>Deskpro EN SFF PIII 6600 10G/64MB/ATI 3D RagerPro 2x/8 Dn/WNT EEUROA8</v>
          </cell>
          <cell r="C188" t="str">
            <v>DTPC_UNITS</v>
          </cell>
          <cell r="D188">
            <v>985</v>
          </cell>
          <cell r="E188">
            <v>2175</v>
          </cell>
          <cell r="F188">
            <v>1015</v>
          </cell>
          <cell r="G188">
            <v>717.66</v>
          </cell>
        </row>
        <row r="189">
          <cell r="A189" t="str">
            <v>154723-A92</v>
          </cell>
          <cell r="B189" t="str">
            <v>Deskpro EN SFF PIII 6600 10G/64MB/ATI 3D RagerPro 2x/8 Dn/W95 MEASTA9</v>
          </cell>
          <cell r="C189" t="str">
            <v>DTPC_UNITS</v>
          </cell>
          <cell r="D189">
            <v>920</v>
          </cell>
          <cell r="E189">
            <v>2032</v>
          </cell>
          <cell r="F189">
            <v>948</v>
          </cell>
          <cell r="G189">
            <v>670.63</v>
          </cell>
        </row>
        <row r="190">
          <cell r="A190" t="str">
            <v>154723-A93</v>
          </cell>
          <cell r="B190" t="str">
            <v>Deskpro EN SFF PIII 6600 10G/64MB/ATI 3D RagerPro 2x/8 Dn/WNT MEASTA9</v>
          </cell>
          <cell r="C190" t="str">
            <v>DTPC_UNITS</v>
          </cell>
          <cell r="D190">
            <v>985</v>
          </cell>
          <cell r="E190">
            <v>2175</v>
          </cell>
          <cell r="F190">
            <v>1015</v>
          </cell>
          <cell r="G190">
            <v>717.66</v>
          </cell>
        </row>
        <row r="191">
          <cell r="A191" t="str">
            <v>154724-A82</v>
          </cell>
          <cell r="B191" t="str">
            <v>Deskpro EN SFF PIII 6600 10G/128MB/ATI 3D RagerPro 2x/8 Dn/CDS32x/W95 EEUROA8</v>
          </cell>
          <cell r="C191" t="str">
            <v>DTPC_UNITS</v>
          </cell>
          <cell r="D191">
            <v>1070</v>
          </cell>
          <cell r="E191">
            <v>2362</v>
          </cell>
          <cell r="F191">
            <v>1102</v>
          </cell>
          <cell r="G191">
            <v>779.49</v>
          </cell>
        </row>
        <row r="192">
          <cell r="A192" t="str">
            <v>154724-A84</v>
          </cell>
          <cell r="B192" t="str">
            <v>Deskpro EN SFF PIII 6600 10G/128MB/ATI 3D RagerPro 2x/8 Dn/CDS32x/WNT EEUROA8</v>
          </cell>
          <cell r="C192" t="str">
            <v>DTPC_UNITS</v>
          </cell>
          <cell r="D192">
            <v>1134</v>
          </cell>
          <cell r="E192">
            <v>2504</v>
          </cell>
          <cell r="F192">
            <v>1168</v>
          </cell>
          <cell r="G192">
            <v>826.52</v>
          </cell>
        </row>
        <row r="193">
          <cell r="A193" t="str">
            <v>154724-A92</v>
          </cell>
          <cell r="B193" t="str">
            <v>Deskpro EN SFF PIII 6600 10G/128MB/ATI 3D RagerPro 2x/8 Dn/CDS32x/W95 MEASTA9</v>
          </cell>
          <cell r="C193" t="str">
            <v>DTPC_UNITS</v>
          </cell>
          <cell r="D193">
            <v>1070</v>
          </cell>
          <cell r="E193">
            <v>2362</v>
          </cell>
          <cell r="F193">
            <v>1102</v>
          </cell>
          <cell r="G193">
            <v>779.49</v>
          </cell>
        </row>
        <row r="194">
          <cell r="A194" t="str">
            <v>154724-A94</v>
          </cell>
          <cell r="B194" t="str">
            <v>Deskpro EN SFF PIII 6600 10G/128MB/ATI 3D RagerPro 2x/8 Dn/CDS32x/WNT MEASTA9</v>
          </cell>
          <cell r="C194" t="str">
            <v>DTPC_UNITS</v>
          </cell>
          <cell r="D194">
            <v>1134</v>
          </cell>
          <cell r="E194">
            <v>2504</v>
          </cell>
          <cell r="F194">
            <v>1168</v>
          </cell>
          <cell r="G194">
            <v>826.52</v>
          </cell>
        </row>
        <row r="195">
          <cell r="A195" t="str">
            <v>154832-A84</v>
          </cell>
          <cell r="B195" t="str">
            <v>Deskpro EP TDT PIII 6600 10G/64MB/Mill G200-SD/8+8 Up/WNT EEUROA8</v>
          </cell>
          <cell r="C195" t="str">
            <v>DTPC_UNITS</v>
          </cell>
          <cell r="D195">
            <v>917</v>
          </cell>
          <cell r="E195">
            <v>2024</v>
          </cell>
          <cell r="F195">
            <v>945</v>
          </cell>
          <cell r="G195">
            <v>711.54</v>
          </cell>
        </row>
        <row r="196">
          <cell r="A196" t="str">
            <v>154832-A89</v>
          </cell>
          <cell r="B196" t="str">
            <v>Deskpro EP TDT PIII 6600 10G/128MB/Mill G200-SD/8+8 Up/CDS32x/WNT EEUROA8</v>
          </cell>
          <cell r="C196" t="str">
            <v>DTPC_UNITS</v>
          </cell>
          <cell r="D196">
            <v>1041</v>
          </cell>
          <cell r="E196">
            <v>2298</v>
          </cell>
          <cell r="F196">
            <v>1072</v>
          </cell>
          <cell r="G196">
            <v>817.88</v>
          </cell>
        </row>
        <row r="197">
          <cell r="A197" t="str">
            <v>154832-A99</v>
          </cell>
          <cell r="B197" t="str">
            <v>Deskpro EP TDT PIII 6600 10G/128MB/Mill G200-SD/8+8 Up/CDS32x/WNT MEASTA9</v>
          </cell>
          <cell r="C197" t="str">
            <v>DTPC_UNITS</v>
          </cell>
          <cell r="D197">
            <v>1041</v>
          </cell>
          <cell r="E197">
            <v>2298</v>
          </cell>
          <cell r="F197">
            <v>1072</v>
          </cell>
          <cell r="G197">
            <v>817.88</v>
          </cell>
        </row>
        <row r="198">
          <cell r="A198" t="str">
            <v>154884-A82</v>
          </cell>
          <cell r="B198" t="str">
            <v>Deskpro EN 6600 PIII 10G/64MB/ATI 2xRPT/8+0SD Up/W95 EEUROA8</v>
          </cell>
          <cell r="C198" t="str">
            <v>DTPC_UNITS</v>
          </cell>
          <cell r="D198">
            <v>976</v>
          </cell>
          <cell r="E198">
            <v>2155</v>
          </cell>
          <cell r="F198">
            <v>1005</v>
          </cell>
          <cell r="G198">
            <v>708.47</v>
          </cell>
        </row>
        <row r="199">
          <cell r="A199" t="str">
            <v>154884-A83</v>
          </cell>
          <cell r="B199" t="str">
            <v>Deskpro EN 6600 PIII 10G/64MB/ATI 2xRPT/8+0SD Up/WNT EEUROA8</v>
          </cell>
          <cell r="C199" t="str">
            <v>DTPC_UNITS</v>
          </cell>
          <cell r="D199">
            <v>1040</v>
          </cell>
          <cell r="E199">
            <v>2290</v>
          </cell>
          <cell r="F199">
            <v>1071</v>
          </cell>
          <cell r="G199">
            <v>755.5</v>
          </cell>
        </row>
        <row r="200">
          <cell r="A200" t="str">
            <v>154884-A86</v>
          </cell>
          <cell r="B200" t="str">
            <v>Deskpro EN 6600 PIII 10G/128MB/ATI 2xRPT/8+0SD Up/CDS32x/W95 EEUROA8</v>
          </cell>
          <cell r="C200" t="str">
            <v>DTPC_UNITS</v>
          </cell>
          <cell r="D200">
            <v>1101</v>
          </cell>
          <cell r="E200">
            <v>2430</v>
          </cell>
          <cell r="F200">
            <v>1134</v>
          </cell>
          <cell r="G200">
            <v>801.95</v>
          </cell>
        </row>
        <row r="201">
          <cell r="A201" t="str">
            <v>154884-A87</v>
          </cell>
          <cell r="B201" t="str">
            <v>Deskpro EN 6600 PIII 10G/128MB/ATI 2xRPT/8+0SD Up/CDS32x/WNT EEUROA8</v>
          </cell>
          <cell r="C201" t="str">
            <v>DTPC_UNITS</v>
          </cell>
          <cell r="D201">
            <v>1165</v>
          </cell>
          <cell r="E201">
            <v>2572</v>
          </cell>
          <cell r="F201">
            <v>1200</v>
          </cell>
          <cell r="G201">
            <v>848.98</v>
          </cell>
        </row>
        <row r="202">
          <cell r="A202" t="str">
            <v>154884-A92</v>
          </cell>
          <cell r="B202" t="str">
            <v>Deskpro EN 6600 PIII 10G/64MB/ATI 2xRPT/8+0SD Up/W95 MEASTA9</v>
          </cell>
          <cell r="C202" t="str">
            <v>DTPC_UNITS</v>
          </cell>
          <cell r="D202">
            <v>976</v>
          </cell>
          <cell r="E202">
            <v>2155</v>
          </cell>
          <cell r="F202">
            <v>1005</v>
          </cell>
          <cell r="G202">
            <v>708.47</v>
          </cell>
        </row>
        <row r="203">
          <cell r="A203" t="str">
            <v>154884-A93</v>
          </cell>
          <cell r="B203" t="str">
            <v>Deskpro EN 6600 PIII 10G/64MB/ATI 2xRPT/8+0SD Up/WNT MEASTA9</v>
          </cell>
          <cell r="C203" t="str">
            <v>DTPC_UNITS</v>
          </cell>
          <cell r="D203">
            <v>1040</v>
          </cell>
          <cell r="E203">
            <v>2290</v>
          </cell>
          <cell r="F203">
            <v>1071</v>
          </cell>
          <cell r="G203">
            <v>755.5</v>
          </cell>
        </row>
        <row r="204">
          <cell r="A204" t="str">
            <v>154884-A96</v>
          </cell>
          <cell r="B204" t="str">
            <v>Deskpro EN 6600 PIII 10G/128MB/ATI 2xRPT/8+0SD Up/CDS32x/W95 MEASTA9</v>
          </cell>
          <cell r="C204" t="str">
            <v>DTPC_UNITS</v>
          </cell>
          <cell r="D204">
            <v>1101</v>
          </cell>
          <cell r="E204">
            <v>2430</v>
          </cell>
          <cell r="F204">
            <v>1134</v>
          </cell>
          <cell r="G204">
            <v>801.95</v>
          </cell>
        </row>
        <row r="205">
          <cell r="A205" t="str">
            <v>154884-A97</v>
          </cell>
          <cell r="B205" t="str">
            <v>Deskpro EN 6600 PIII 10G/128MB/ATI 2xRPT/8+0SD Up/CDS32x/WNT MEASTA9</v>
          </cell>
          <cell r="C205" t="str">
            <v>DTPC_UNITS</v>
          </cell>
          <cell r="D205">
            <v>1165</v>
          </cell>
          <cell r="E205">
            <v>2572</v>
          </cell>
          <cell r="F205">
            <v>1200</v>
          </cell>
          <cell r="G205">
            <v>848.98</v>
          </cell>
        </row>
        <row r="206">
          <cell r="A206" t="str">
            <v>159177-152</v>
          </cell>
          <cell r="B206" t="str">
            <v>Deskpro EN SFF 6650 10G 128MB ATI 2xRPT/4+4SG CDS24x W95/W98 GRK</v>
          </cell>
          <cell r="C206" t="str">
            <v>DTPC_UNITS</v>
          </cell>
          <cell r="D206">
            <v>1152</v>
          </cell>
          <cell r="E206">
            <v>2543</v>
          </cell>
          <cell r="F206">
            <v>1187</v>
          </cell>
          <cell r="G206">
            <v>821.95</v>
          </cell>
        </row>
        <row r="207">
          <cell r="A207" t="str">
            <v>159177-212</v>
          </cell>
          <cell r="B207" t="str">
            <v>Deskpro EN SFF 6650 10G 128MB ATI 2xRPT/4+4SG CDS24x W95/W98 HUNG</v>
          </cell>
          <cell r="C207" t="str">
            <v>DTPC_UNITS</v>
          </cell>
          <cell r="D207">
            <v>1152</v>
          </cell>
          <cell r="E207">
            <v>2543</v>
          </cell>
          <cell r="F207">
            <v>1187</v>
          </cell>
          <cell r="G207">
            <v>803.1</v>
          </cell>
        </row>
        <row r="208">
          <cell r="A208" t="str">
            <v>159177-222</v>
          </cell>
          <cell r="B208" t="str">
            <v>Deskpro EN SFF 6650 10G 128MB ATI 2xRPT/4+4SG CDS24x W95/W98 CZECH</v>
          </cell>
          <cell r="C208" t="str">
            <v>DTPC_UNITS</v>
          </cell>
          <cell r="D208">
            <v>1152</v>
          </cell>
          <cell r="E208">
            <v>2543</v>
          </cell>
          <cell r="F208">
            <v>1187</v>
          </cell>
          <cell r="G208">
            <v>803</v>
          </cell>
        </row>
        <row r="209">
          <cell r="A209" t="str">
            <v>159177-232</v>
          </cell>
          <cell r="B209" t="str">
            <v>Deskpro EN SFF 6650 10G 128MB ATI 2xRPT/4+4SG CDS24x W95/W98 SLOV</v>
          </cell>
          <cell r="C209" t="str">
            <v>DTPC_UNITS</v>
          </cell>
          <cell r="D209">
            <v>1152</v>
          </cell>
          <cell r="E209">
            <v>2543</v>
          </cell>
          <cell r="F209">
            <v>1187</v>
          </cell>
          <cell r="G209">
            <v>821.95</v>
          </cell>
        </row>
        <row r="210">
          <cell r="A210" t="str">
            <v>159177-242</v>
          </cell>
          <cell r="B210" t="str">
            <v>Deskpro EN SFF 6650 10G 128MB ATI 2xRPT/4+4SG CDS24x W95/W98 POL</v>
          </cell>
          <cell r="C210" t="str">
            <v>DTPC_UNITS</v>
          </cell>
          <cell r="D210">
            <v>1152</v>
          </cell>
          <cell r="E210">
            <v>2543</v>
          </cell>
          <cell r="F210">
            <v>1187</v>
          </cell>
          <cell r="G210">
            <v>821.95</v>
          </cell>
        </row>
        <row r="211">
          <cell r="A211" t="str">
            <v>159177-252</v>
          </cell>
          <cell r="B211" t="str">
            <v>Deskpro EN SFF 6650 10G 128MB ATI 2xRPT/4+4SG CDS24x W95/W98 RUSS</v>
          </cell>
          <cell r="C211" t="str">
            <v>DTPC_UNITS</v>
          </cell>
          <cell r="D211">
            <v>1152</v>
          </cell>
          <cell r="E211">
            <v>2543</v>
          </cell>
          <cell r="F211">
            <v>1187</v>
          </cell>
          <cell r="G211">
            <v>821.95</v>
          </cell>
        </row>
        <row r="212">
          <cell r="A212" t="str">
            <v>159177-A82</v>
          </cell>
          <cell r="B212" t="str">
            <v>Deskpro EN SFF 6650 10G 128MB ATI 2xRPT/4+4SG CDS24x W95/W98 EEUROA8</v>
          </cell>
          <cell r="C212" t="str">
            <v>DTPC_UNITS</v>
          </cell>
          <cell r="D212">
            <v>1152</v>
          </cell>
          <cell r="E212">
            <v>2543</v>
          </cell>
          <cell r="F212">
            <v>1187</v>
          </cell>
          <cell r="G212">
            <v>783.52</v>
          </cell>
        </row>
        <row r="213">
          <cell r="A213" t="str">
            <v>159177-A84</v>
          </cell>
          <cell r="B213" t="str">
            <v>Deskpro EN SFF 6650 10G 128MB ATI 2xRPT/4+4SG CDS24x WNT EEUROA8</v>
          </cell>
          <cell r="C213" t="str">
            <v>DTPC_UNITS</v>
          </cell>
          <cell r="D213">
            <v>1163</v>
          </cell>
          <cell r="E213">
            <v>2568</v>
          </cell>
          <cell r="F213">
            <v>1198</v>
          </cell>
          <cell r="G213">
            <v>830.54</v>
          </cell>
        </row>
        <row r="214">
          <cell r="A214" t="str">
            <v>159177-A92</v>
          </cell>
          <cell r="B214" t="str">
            <v>Deskpro EN SFF 6650 10G 128MB ATI 2xRPT/4+4SG CDS24x W95/W98 MEASTA9</v>
          </cell>
          <cell r="C214" t="str">
            <v>DTPC_UNITS</v>
          </cell>
          <cell r="D214">
            <v>1152</v>
          </cell>
          <cell r="E214">
            <v>2543</v>
          </cell>
          <cell r="F214">
            <v>1187</v>
          </cell>
          <cell r="G214">
            <v>802.37</v>
          </cell>
        </row>
        <row r="215">
          <cell r="A215" t="str">
            <v>159177-A94</v>
          </cell>
          <cell r="B215" t="str">
            <v>Deskpro EN SFF 6650 10G 128MB ATI 2xRPT/4+4SG CDS24x WNT MEASTA9</v>
          </cell>
          <cell r="C215" t="str">
            <v>DTPC_UNITS</v>
          </cell>
          <cell r="D215">
            <v>1163</v>
          </cell>
          <cell r="E215">
            <v>2568</v>
          </cell>
          <cell r="F215">
            <v>1198</v>
          </cell>
          <cell r="G215">
            <v>830.54</v>
          </cell>
        </row>
        <row r="216">
          <cell r="A216" t="str">
            <v>159177-BA2</v>
          </cell>
          <cell r="B216" t="str">
            <v>Deskpro EN SFF 6650 10G 128MB ATI 2xRPT/4+4SG CDS24x W95/W98 SL</v>
          </cell>
          <cell r="C216" t="str">
            <v>DTPC_UNITS</v>
          </cell>
          <cell r="D216">
            <v>1152</v>
          </cell>
          <cell r="E216">
            <v>2543</v>
          </cell>
          <cell r="F216">
            <v>1187</v>
          </cell>
          <cell r="G216">
            <v>802.37</v>
          </cell>
        </row>
        <row r="217">
          <cell r="A217" t="str">
            <v>159177-BB2</v>
          </cell>
          <cell r="B217" t="str">
            <v>Deskpro EN SFF 6650 10G 128MB ATI 2xRPT/4+4SG CDS24x W95/W98 HE</v>
          </cell>
          <cell r="C217" t="str">
            <v>DTPC_UNITS</v>
          </cell>
          <cell r="D217">
            <v>1152</v>
          </cell>
          <cell r="E217">
            <v>2543</v>
          </cell>
          <cell r="F217">
            <v>1187</v>
          </cell>
          <cell r="G217">
            <v>783.52</v>
          </cell>
        </row>
        <row r="218">
          <cell r="A218" t="str">
            <v>159715-156</v>
          </cell>
          <cell r="B218" t="str">
            <v>Deskpro EN PIII 650 10G 128MB ATI 2xRPT/8+0SD CDS32x W95/W98  GRK</v>
          </cell>
          <cell r="C218" t="str">
            <v>DTPC_UNITS</v>
          </cell>
          <cell r="D218">
            <v>1217</v>
          </cell>
          <cell r="E218">
            <v>2687</v>
          </cell>
          <cell r="F218">
            <v>1254</v>
          </cell>
          <cell r="G218">
            <v>860.21</v>
          </cell>
        </row>
        <row r="219">
          <cell r="A219" t="str">
            <v>159715-216</v>
          </cell>
          <cell r="B219" t="str">
            <v>Deskpro EN PIII 650 10G 128MB ATI 2xRPT/8+0SD CDS32x W95/W98  HUNG</v>
          </cell>
          <cell r="C219" t="str">
            <v>DTPC_UNITS</v>
          </cell>
          <cell r="D219">
            <v>1217</v>
          </cell>
          <cell r="E219">
            <v>2687</v>
          </cell>
          <cell r="F219">
            <v>1254</v>
          </cell>
          <cell r="G219">
            <v>860.21</v>
          </cell>
        </row>
        <row r="220">
          <cell r="A220" t="str">
            <v>159715-226</v>
          </cell>
          <cell r="B220" t="str">
            <v>Deskpro EN PIII 650 10G 128MB ATI 2xRPT/8+0SD CDS32x W95/W98  CZECH</v>
          </cell>
          <cell r="C220" t="str">
            <v>DTPC_UNITS</v>
          </cell>
          <cell r="D220">
            <v>1217</v>
          </cell>
          <cell r="E220">
            <v>2687</v>
          </cell>
          <cell r="F220">
            <v>1254</v>
          </cell>
          <cell r="G220">
            <v>831</v>
          </cell>
        </row>
        <row r="221">
          <cell r="A221" t="str">
            <v>159715-236</v>
          </cell>
          <cell r="B221" t="str">
            <v>Deskpro EN PIII 650 10G 128MB ATI 2xRPT/8+0SD CDS32x W95/W98  SLOV</v>
          </cell>
          <cell r="C221" t="str">
            <v>DTPC_UNITS</v>
          </cell>
          <cell r="D221">
            <v>1217</v>
          </cell>
          <cell r="E221">
            <v>2687</v>
          </cell>
          <cell r="F221">
            <v>1254</v>
          </cell>
          <cell r="G221">
            <v>860.21</v>
          </cell>
        </row>
        <row r="222">
          <cell r="A222" t="str">
            <v>159715-246</v>
          </cell>
          <cell r="B222" t="str">
            <v>Deskpro EN PIII 650 10G 128MB ATI 2xRPT/8+0SD CDS32x W95/W98  POL</v>
          </cell>
          <cell r="C222" t="str">
            <v>DTPC_UNITS</v>
          </cell>
          <cell r="D222">
            <v>1217</v>
          </cell>
          <cell r="E222">
            <v>2687</v>
          </cell>
          <cell r="F222">
            <v>1254</v>
          </cell>
          <cell r="G222">
            <v>860.21</v>
          </cell>
        </row>
        <row r="223">
          <cell r="A223" t="str">
            <v>159715-256</v>
          </cell>
          <cell r="B223" t="str">
            <v>Deskpro EN PIII 650 10G 128MB ATI 2xRPT/8+0SD CDS32x W95/W98  RUSS</v>
          </cell>
          <cell r="C223" t="str">
            <v>DTPC_UNITS</v>
          </cell>
          <cell r="D223">
            <v>1217</v>
          </cell>
          <cell r="E223">
            <v>2687</v>
          </cell>
          <cell r="F223">
            <v>1254</v>
          </cell>
          <cell r="G223">
            <v>860.21</v>
          </cell>
        </row>
        <row r="224">
          <cell r="A224" t="str">
            <v>159715-A86</v>
          </cell>
          <cell r="B224" t="str">
            <v>Deskpro EN PIII 650 10G 128MB ATI 2xRPT/8+0SD CDS32x W95/W98  EEUROA8</v>
          </cell>
          <cell r="C224" t="str">
            <v>DTPC_UNITS</v>
          </cell>
          <cell r="D224">
            <v>1217</v>
          </cell>
          <cell r="E224">
            <v>2687</v>
          </cell>
          <cell r="F224">
            <v>1254</v>
          </cell>
          <cell r="G224">
            <v>805.51</v>
          </cell>
        </row>
        <row r="225">
          <cell r="A225" t="str">
            <v>159715-A87</v>
          </cell>
          <cell r="B225" t="str">
            <v>Deskpro EN PIII 650 10G 128MB ATI 2xRPT/8+0SD CDS32x WNT EEUROA8</v>
          </cell>
          <cell r="C225" t="str">
            <v>DTPC_UNITS</v>
          </cell>
          <cell r="D225">
            <v>1267</v>
          </cell>
          <cell r="E225">
            <v>2797</v>
          </cell>
          <cell r="F225">
            <v>1305</v>
          </cell>
          <cell r="G225">
            <v>852.52</v>
          </cell>
        </row>
        <row r="226">
          <cell r="A226" t="str">
            <v>159715-A96</v>
          </cell>
          <cell r="B226" t="str">
            <v>Deskpro EN PIII 650 10G 128MB ATI 2xRPT/8+0SD CDS32x W95/W98  MEASTA9</v>
          </cell>
          <cell r="C226" t="str">
            <v>DTPC_UNITS</v>
          </cell>
          <cell r="D226">
            <v>1217</v>
          </cell>
          <cell r="E226">
            <v>2687</v>
          </cell>
          <cell r="F226">
            <v>1254</v>
          </cell>
          <cell r="G226">
            <v>840.77</v>
          </cell>
        </row>
        <row r="227">
          <cell r="A227" t="str">
            <v>159715-A97</v>
          </cell>
          <cell r="B227" t="str">
            <v>Deskpro EN PIII 650 10G 128MB ATI 2xRPT/8+0SD CDS32x WNT MEASTA9</v>
          </cell>
          <cell r="C227" t="str">
            <v>DTPC_UNITS</v>
          </cell>
          <cell r="D227">
            <v>1267</v>
          </cell>
          <cell r="E227">
            <v>2797</v>
          </cell>
          <cell r="F227">
            <v>1305</v>
          </cell>
          <cell r="G227">
            <v>852.52</v>
          </cell>
        </row>
        <row r="228">
          <cell r="A228" t="str">
            <v>159715-BA6</v>
          </cell>
          <cell r="B228" t="str">
            <v>Deskpro EN PIII 650 10G 128MB ATI 2xRPT/8+0SD CDS32x W95/W98  SL</v>
          </cell>
          <cell r="C228" t="str">
            <v>DTPC_UNITS</v>
          </cell>
          <cell r="D228">
            <v>1217</v>
          </cell>
          <cell r="E228">
            <v>2687</v>
          </cell>
          <cell r="F228">
            <v>1254</v>
          </cell>
          <cell r="G228">
            <v>840.77</v>
          </cell>
        </row>
        <row r="229">
          <cell r="A229" t="str">
            <v>159715-BB6</v>
          </cell>
          <cell r="B229" t="str">
            <v>Deskpro EN PIII 650 10G 128MB ATI 2xRPT/8+0SD CDS32x W95/W98  HE</v>
          </cell>
          <cell r="C229" t="str">
            <v>DTPC_UNITS</v>
          </cell>
          <cell r="D229">
            <v>1217</v>
          </cell>
          <cell r="E229">
            <v>2687</v>
          </cell>
          <cell r="F229">
            <v>1254</v>
          </cell>
          <cell r="G229">
            <v>840.77</v>
          </cell>
        </row>
        <row r="230">
          <cell r="A230" t="str">
            <v>161269-157</v>
          </cell>
          <cell r="B230" t="str">
            <v>Deskpro EP PIII 6650 10G/128MB/Mill G400-SG/16Up/CDS40x/W95/W98 GRK</v>
          </cell>
          <cell r="C230" t="str">
            <v>DTPC_UNITS</v>
          </cell>
          <cell r="D230">
            <v>1072</v>
          </cell>
          <cell r="E230">
            <v>2367</v>
          </cell>
          <cell r="F230">
            <v>1104</v>
          </cell>
          <cell r="G230">
            <v>806.56</v>
          </cell>
        </row>
        <row r="231">
          <cell r="A231" t="str">
            <v>161269-217</v>
          </cell>
          <cell r="B231" t="str">
            <v>Deskpro EP PIII 6650 10G/128MB/Mill G400-SG/16Up/CDS40x/W95/W98 HUNG</v>
          </cell>
          <cell r="C231" t="str">
            <v>DTPC_UNITS</v>
          </cell>
          <cell r="D231">
            <v>1072</v>
          </cell>
          <cell r="E231">
            <v>2367</v>
          </cell>
          <cell r="F231">
            <v>1104</v>
          </cell>
          <cell r="G231">
            <v>806.56</v>
          </cell>
        </row>
        <row r="232">
          <cell r="A232" t="str">
            <v>161269-227</v>
          </cell>
          <cell r="B232" t="str">
            <v>Deskpro EP PIII 6650 10G/128MB/Mill G400-SG/16Up/CDS40x/W95/W98 CZECH</v>
          </cell>
          <cell r="C232" t="str">
            <v>DTPC_UNITS</v>
          </cell>
          <cell r="D232">
            <v>1072</v>
          </cell>
          <cell r="E232">
            <v>2367</v>
          </cell>
          <cell r="F232">
            <v>1104</v>
          </cell>
          <cell r="G232">
            <v>807</v>
          </cell>
        </row>
        <row r="233">
          <cell r="A233" t="str">
            <v>161269-237</v>
          </cell>
          <cell r="B233" t="str">
            <v>Deskpro EP PIII 6650 10G/128MB/Mill G400-SG/16Up/CDS40x/W95/W98 SLOV</v>
          </cell>
          <cell r="C233" t="str">
            <v>DTPC_UNITS</v>
          </cell>
          <cell r="D233">
            <v>1072</v>
          </cell>
          <cell r="E233">
            <v>2367</v>
          </cell>
          <cell r="F233">
            <v>1104</v>
          </cell>
          <cell r="G233">
            <v>806.56</v>
          </cell>
        </row>
        <row r="234">
          <cell r="A234" t="str">
            <v>161269-247</v>
          </cell>
          <cell r="B234" t="str">
            <v>Deskpro EP PIII 6650 10G/128MB/Mill G400-SG/16Up/CDS40x/W95/W98 POL</v>
          </cell>
          <cell r="C234" t="str">
            <v>DTPC_UNITS</v>
          </cell>
          <cell r="D234">
            <v>1072</v>
          </cell>
          <cell r="E234">
            <v>2367</v>
          </cell>
          <cell r="F234">
            <v>1104</v>
          </cell>
          <cell r="G234">
            <v>806.56</v>
          </cell>
        </row>
        <row r="235">
          <cell r="A235" t="str">
            <v>161269-257</v>
          </cell>
          <cell r="B235" t="str">
            <v>Deskpro EP PIII 6650 10G/128MB/Mill G400-SG/16Up/CDS40x/W95/W98 RUSS</v>
          </cell>
          <cell r="C235" t="str">
            <v>DTPC_UNITS</v>
          </cell>
          <cell r="D235">
            <v>1072</v>
          </cell>
          <cell r="E235">
            <v>2367</v>
          </cell>
          <cell r="F235">
            <v>1104</v>
          </cell>
          <cell r="G235">
            <v>806.56</v>
          </cell>
        </row>
        <row r="236">
          <cell r="A236" t="str">
            <v>161269-A87</v>
          </cell>
          <cell r="B236" t="str">
            <v>Deskpro EP PIII 6650 10G/128MB/Mill G400-SG/16Up/CDS40x/W95/W98 EEUROA8</v>
          </cell>
          <cell r="C236" t="str">
            <v>DTPC_UNITS</v>
          </cell>
          <cell r="D236">
            <v>1072</v>
          </cell>
          <cell r="E236">
            <v>2367</v>
          </cell>
          <cell r="F236">
            <v>1104</v>
          </cell>
          <cell r="G236">
            <v>787.04</v>
          </cell>
        </row>
        <row r="237">
          <cell r="A237" t="str">
            <v>161269-A89</v>
          </cell>
          <cell r="B237" t="str">
            <v>Deskpro EP PIII 6650 10G/128MB/Mill G400-SG/16Up/CDS40x/WNT EEUROA8</v>
          </cell>
          <cell r="C237" t="str">
            <v>DTPC_UNITS</v>
          </cell>
          <cell r="D237">
            <v>1106</v>
          </cell>
          <cell r="E237">
            <v>2441</v>
          </cell>
          <cell r="F237">
            <v>1139</v>
          </cell>
          <cell r="G237">
            <v>834.06</v>
          </cell>
        </row>
        <row r="238">
          <cell r="A238" t="str">
            <v>161269-A97</v>
          </cell>
          <cell r="B238" t="str">
            <v>Deskpro EP PIII 6650 10G/128MB/Mill G400-SG/16Up/CDS40x/W95/W98 MEASTA9</v>
          </cell>
          <cell r="C238" t="str">
            <v>DTPC_UNITS</v>
          </cell>
          <cell r="D238">
            <v>1072</v>
          </cell>
          <cell r="E238">
            <v>2367</v>
          </cell>
          <cell r="F238">
            <v>1104</v>
          </cell>
          <cell r="G238">
            <v>1154.69</v>
          </cell>
        </row>
        <row r="239">
          <cell r="A239" t="str">
            <v>161269-A99</v>
          </cell>
          <cell r="B239" t="str">
            <v>Deskpro EP PIII 6650 10G/128MB/Mill G400-SG/16Up/CDS40x/WNT MEASTA9</v>
          </cell>
          <cell r="C239" t="str">
            <v>DTPC_UNITS</v>
          </cell>
          <cell r="D239">
            <v>1106</v>
          </cell>
          <cell r="E239">
            <v>2441</v>
          </cell>
          <cell r="F239">
            <v>1139</v>
          </cell>
          <cell r="G239">
            <v>834.06</v>
          </cell>
        </row>
        <row r="240">
          <cell r="A240" t="str">
            <v>161269-BA7</v>
          </cell>
          <cell r="B240" t="str">
            <v>Deskpro EP PIII 6650 10G/128MB/Mill G400-SG/16Up/CDS40x/W95/W98 SL</v>
          </cell>
          <cell r="C240" t="str">
            <v>DTPC_UNITS</v>
          </cell>
          <cell r="D240">
            <v>1072</v>
          </cell>
          <cell r="E240">
            <v>2367</v>
          </cell>
          <cell r="F240">
            <v>1104</v>
          </cell>
          <cell r="G240">
            <v>787.04</v>
          </cell>
        </row>
        <row r="241">
          <cell r="A241" t="str">
            <v>161269-BB7</v>
          </cell>
          <cell r="B241" t="str">
            <v>Deskpro EP PIII 6650 10G/128MB/Mill G400-SG/16Up/CDS40x/W95/W98 HE</v>
          </cell>
          <cell r="C241" t="str">
            <v>DTPC_UNITS</v>
          </cell>
          <cell r="D241">
            <v>1072</v>
          </cell>
          <cell r="E241">
            <v>2367</v>
          </cell>
          <cell r="F241">
            <v>1104</v>
          </cell>
          <cell r="G241">
            <v>787.04</v>
          </cell>
        </row>
        <row r="242">
          <cell r="A242" t="str">
            <v>164022-153</v>
          </cell>
          <cell r="B242" t="str">
            <v>Deskpro EN PIII 733 i820 13.5G 128 MillG400-SD/16Up CDS40x WNT GRK</v>
          </cell>
          <cell r="C242" t="str">
            <v>DTPC_UNITS</v>
          </cell>
          <cell r="D242">
            <v>1716</v>
          </cell>
          <cell r="E242">
            <v>3789</v>
          </cell>
          <cell r="F242">
            <v>1768</v>
          </cell>
          <cell r="G242">
            <v>1151.75</v>
          </cell>
        </row>
        <row r="243">
          <cell r="A243" t="str">
            <v>164022-213</v>
          </cell>
          <cell r="B243" t="str">
            <v>Deskpro EN PIII 733 i820 13.5G 128 MillG400-SD/16Up CDS40x WNT HUNG</v>
          </cell>
          <cell r="C243" t="str">
            <v>DTPC_UNITS</v>
          </cell>
          <cell r="D243">
            <v>1716</v>
          </cell>
          <cell r="E243">
            <v>3789</v>
          </cell>
          <cell r="F243">
            <v>1768</v>
          </cell>
          <cell r="G243">
            <v>1151.75</v>
          </cell>
        </row>
        <row r="244">
          <cell r="A244" t="str">
            <v>164022-233</v>
          </cell>
          <cell r="B244" t="str">
            <v>Deskpro EN PIII 733 i820 13.5G 128 MillG400-SD/16Up CDS40x WNT SLOV</v>
          </cell>
          <cell r="C244" t="str">
            <v>DTPC_UNITS</v>
          </cell>
          <cell r="D244">
            <v>1716</v>
          </cell>
          <cell r="E244">
            <v>3789</v>
          </cell>
          <cell r="F244">
            <v>1768</v>
          </cell>
          <cell r="G244">
            <v>1151.75</v>
          </cell>
        </row>
        <row r="245">
          <cell r="A245" t="str">
            <v>164022-243</v>
          </cell>
          <cell r="B245" t="str">
            <v>Deskpro EN PIII 733 i820 13.5G 128 MillG400-SD/16Up CDS40x WNT POL</v>
          </cell>
          <cell r="C245" t="str">
            <v>DTPC_UNITS</v>
          </cell>
          <cell r="D245">
            <v>1716</v>
          </cell>
          <cell r="E245">
            <v>3789</v>
          </cell>
          <cell r="F245">
            <v>1768</v>
          </cell>
          <cell r="G245">
            <v>1151.75</v>
          </cell>
        </row>
        <row r="246">
          <cell r="A246" t="str">
            <v>164022-253</v>
          </cell>
          <cell r="B246" t="str">
            <v>Deskpro EN PIII 733 i820 13.5G 128 MillG400-SD/16Up CDS40x WNT RUSS</v>
          </cell>
          <cell r="C246" t="str">
            <v>DTPC_UNITS</v>
          </cell>
          <cell r="D246">
            <v>1716</v>
          </cell>
          <cell r="E246">
            <v>3789</v>
          </cell>
          <cell r="F246">
            <v>1768</v>
          </cell>
          <cell r="G246">
            <v>1151.75</v>
          </cell>
        </row>
        <row r="247">
          <cell r="A247" t="str">
            <v>164022-A83</v>
          </cell>
          <cell r="B247" t="str">
            <v>Deskpro EN PIII 733 i820 13.5G 128 MillG400-SD/16Up CDS40x WNT EEUROA8</v>
          </cell>
          <cell r="C247" t="str">
            <v>DTPC_UNITS</v>
          </cell>
          <cell r="D247">
            <v>1716</v>
          </cell>
          <cell r="E247">
            <v>3789</v>
          </cell>
          <cell r="F247">
            <v>1768</v>
          </cell>
          <cell r="G247">
            <v>1140.7</v>
          </cell>
        </row>
        <row r="248">
          <cell r="A248" t="str">
            <v>164022-AH3</v>
          </cell>
          <cell r="B248" t="str">
            <v>Deskpro EN PIII 733 i820 13.5G 128 MillG400-SD/16Up CDS40x WNT SWI/EI</v>
          </cell>
          <cell r="C248" t="str">
            <v>DTPC_UNITS</v>
          </cell>
          <cell r="D248">
            <v>1716</v>
          </cell>
          <cell r="E248">
            <v>3789</v>
          </cell>
          <cell r="F248">
            <v>1768</v>
          </cell>
          <cell r="G248">
            <v>1113</v>
          </cell>
        </row>
        <row r="249">
          <cell r="A249" t="str">
            <v>164022-BA3</v>
          </cell>
          <cell r="B249" t="str">
            <v>Deskpro EN PIII 733 i820 13.5G 128 MillG400-SD/16Up CDS40x WNT SL</v>
          </cell>
          <cell r="C249" t="str">
            <v>DTPC_UNITS</v>
          </cell>
          <cell r="D249">
            <v>1716</v>
          </cell>
          <cell r="E249">
            <v>3789</v>
          </cell>
          <cell r="F249">
            <v>1768</v>
          </cell>
          <cell r="G249">
            <v>1140.7</v>
          </cell>
        </row>
        <row r="250">
          <cell r="A250" t="str">
            <v>164022-BB3</v>
          </cell>
          <cell r="B250" t="str">
            <v>Deskpro EN PIII 733 i820 13.5G 128 MillG400-SD/16Up CDS40x WNT HE</v>
          </cell>
          <cell r="C250" t="str">
            <v>DTPC_UNITS</v>
          </cell>
          <cell r="D250">
            <v>1716</v>
          </cell>
          <cell r="E250">
            <v>3789</v>
          </cell>
          <cell r="F250">
            <v>1768</v>
          </cell>
          <cell r="G250">
            <v>1140.7</v>
          </cell>
        </row>
        <row r="251">
          <cell r="A251" t="str">
            <v>164374-153</v>
          </cell>
          <cell r="B251" t="str">
            <v>Deskpro EN SFF 733 i820 13.5G 128MB Mill G400-SD/16 CDS24x WNT GRK</v>
          </cell>
          <cell r="C251" t="str">
            <v>DTPC_UNITS</v>
          </cell>
          <cell r="D251">
            <v>1641</v>
          </cell>
          <cell r="E251">
            <v>3623</v>
          </cell>
          <cell r="F251">
            <v>1690</v>
          </cell>
          <cell r="G251">
            <v>1112.33</v>
          </cell>
        </row>
        <row r="252">
          <cell r="A252" t="str">
            <v>164374-213</v>
          </cell>
          <cell r="B252" t="str">
            <v>Deskpro EN SFF 733 i820 13.5G 128MB Mill G400-SD/16 CDS24x WNT HUNG</v>
          </cell>
          <cell r="C252" t="str">
            <v>DTPC_UNITS</v>
          </cell>
          <cell r="D252">
            <v>1641</v>
          </cell>
          <cell r="E252">
            <v>3623</v>
          </cell>
          <cell r="F252">
            <v>1690</v>
          </cell>
          <cell r="G252">
            <v>1112.33</v>
          </cell>
        </row>
        <row r="253">
          <cell r="A253" t="str">
            <v>164374-233</v>
          </cell>
          <cell r="B253" t="str">
            <v>Deskpro EN SFF 733 i820 13.5G 128MB Mill G400-SD/16 CDS24x WNT SLOV</v>
          </cell>
          <cell r="C253" t="str">
            <v>DTPC_UNITS</v>
          </cell>
          <cell r="D253">
            <v>1641</v>
          </cell>
          <cell r="E253">
            <v>3623</v>
          </cell>
          <cell r="F253">
            <v>1690</v>
          </cell>
          <cell r="G253">
            <v>1112.33</v>
          </cell>
        </row>
        <row r="254">
          <cell r="A254" t="str">
            <v>164374-243</v>
          </cell>
          <cell r="B254" t="str">
            <v>Deskpro EN SFF 733 i820 13.5G 128MB Mill G400-SD/16 CDS24x WNT POL</v>
          </cell>
          <cell r="C254" t="str">
            <v>DTPC_UNITS</v>
          </cell>
          <cell r="D254">
            <v>1641</v>
          </cell>
          <cell r="E254">
            <v>3623</v>
          </cell>
          <cell r="F254">
            <v>1690</v>
          </cell>
          <cell r="G254">
            <v>1112.33</v>
          </cell>
        </row>
        <row r="255">
          <cell r="A255" t="str">
            <v>164374-253</v>
          </cell>
          <cell r="B255" t="str">
            <v>Deskpro EN SFF 733 i820 13.5G 128MB Mill G400-SD/16 CDS24x WNT RUSS</v>
          </cell>
          <cell r="C255" t="str">
            <v>DTPC_UNITS</v>
          </cell>
          <cell r="D255">
            <v>1641</v>
          </cell>
          <cell r="E255">
            <v>3623</v>
          </cell>
          <cell r="F255">
            <v>1690</v>
          </cell>
          <cell r="G255">
            <v>1092.24</v>
          </cell>
        </row>
        <row r="256">
          <cell r="A256" t="str">
            <v>164374-A83</v>
          </cell>
          <cell r="B256" t="str">
            <v>Deskpro EN SFF 733 i820 13.5G 128MB Mill G400-SD/16 CDS24x WNT EEUROA8</v>
          </cell>
          <cell r="C256" t="str">
            <v>DTPC_UNITS</v>
          </cell>
          <cell r="D256">
            <v>1641</v>
          </cell>
          <cell r="E256">
            <v>3623</v>
          </cell>
          <cell r="F256">
            <v>1690</v>
          </cell>
          <cell r="G256">
            <v>1101.3</v>
          </cell>
        </row>
        <row r="257">
          <cell r="A257" t="str">
            <v>164374-AH3</v>
          </cell>
          <cell r="B257" t="str">
            <v>Deskpro EN SFF 733 i820 13.5G 128MB Mill G400-SD/16 CDS24x WNT SWI/EI</v>
          </cell>
          <cell r="C257" t="str">
            <v>DTPC_UNITS</v>
          </cell>
          <cell r="D257">
            <v>1641</v>
          </cell>
          <cell r="E257">
            <v>3623</v>
          </cell>
          <cell r="F257">
            <v>1690</v>
          </cell>
          <cell r="G257">
            <v>1079</v>
          </cell>
        </row>
        <row r="258">
          <cell r="A258" t="str">
            <v>164374-BA3</v>
          </cell>
          <cell r="B258" t="str">
            <v>Deskpro EN SFF 733 i820 13.5G 128MB Mill G400-SD/16 CDS24x WNT SL</v>
          </cell>
          <cell r="C258" t="str">
            <v>DTPC_UNITS</v>
          </cell>
          <cell r="D258">
            <v>1641</v>
          </cell>
          <cell r="E258">
            <v>3623</v>
          </cell>
          <cell r="F258">
            <v>1690</v>
          </cell>
          <cell r="G258">
            <v>1101.3</v>
          </cell>
        </row>
        <row r="259">
          <cell r="A259" t="str">
            <v>164374-BB3</v>
          </cell>
          <cell r="B259" t="str">
            <v>Deskpro EN SFF 733 i820 13.5G 128MB Mill G400-SD/16 CDS24x WNT HE</v>
          </cell>
          <cell r="C259" t="str">
            <v>DTPC_UNITS</v>
          </cell>
          <cell r="D259">
            <v>1641</v>
          </cell>
          <cell r="E259">
            <v>3623</v>
          </cell>
          <cell r="F259">
            <v>1690</v>
          </cell>
          <cell r="G259">
            <v>1101.3</v>
          </cell>
        </row>
        <row r="260">
          <cell r="A260" t="str">
            <v>165568-152</v>
          </cell>
          <cell r="B260" t="str">
            <v>Deskpro EP PIII 6700 10G/128MB/Mill G400-SG/16Up/CDS40x/W95/W98 GRK</v>
          </cell>
          <cell r="C260" t="str">
            <v>DTPC_UNITS</v>
          </cell>
          <cell r="D260">
            <v>1137</v>
          </cell>
          <cell r="E260">
            <v>2509</v>
          </cell>
          <cell r="F260">
            <v>1171</v>
          </cell>
          <cell r="G260">
            <v>797.61</v>
          </cell>
        </row>
        <row r="261">
          <cell r="A261" t="str">
            <v>165568-212</v>
          </cell>
          <cell r="B261" t="str">
            <v>Deskpro EP PIII 6700 10G/128MB/Mill G400-SG/16Up/CDS40x/W95/W98 HUNG</v>
          </cell>
          <cell r="C261" t="str">
            <v>DTPC_UNITS</v>
          </cell>
          <cell r="D261">
            <v>1137</v>
          </cell>
          <cell r="E261">
            <v>2509</v>
          </cell>
          <cell r="F261">
            <v>1171</v>
          </cell>
          <cell r="G261">
            <v>798.65</v>
          </cell>
        </row>
        <row r="262">
          <cell r="A262" t="str">
            <v>165568-222</v>
          </cell>
          <cell r="B262" t="str">
            <v>Deskpro EP PIII 6700 10G/128MB/Mill G400-SG/16Up/CDS40x/W95/W98 CZECH</v>
          </cell>
          <cell r="C262" t="str">
            <v>DTPC_UNITS</v>
          </cell>
          <cell r="D262">
            <v>1137</v>
          </cell>
          <cell r="E262">
            <v>2509</v>
          </cell>
          <cell r="F262">
            <v>1171</v>
          </cell>
          <cell r="G262">
            <v>798</v>
          </cell>
        </row>
        <row r="263">
          <cell r="A263" t="str">
            <v>165568-232</v>
          </cell>
          <cell r="B263" t="str">
            <v>Deskpro EP PIII 6700 10G/128MB/Mill G400-SG/16Up/CDS40x/W95/W98 SLOV</v>
          </cell>
          <cell r="C263" t="str">
            <v>DTPC_UNITS</v>
          </cell>
          <cell r="D263">
            <v>1137</v>
          </cell>
          <cell r="E263">
            <v>2509</v>
          </cell>
          <cell r="F263">
            <v>1171</v>
          </cell>
          <cell r="G263">
            <v>797.61</v>
          </cell>
        </row>
        <row r="264">
          <cell r="A264" t="str">
            <v>165568-242</v>
          </cell>
          <cell r="B264" t="str">
            <v>Deskpro EP PIII 6700 10G/128MB/Mill G400-SG/16Up/CDS40x/W95/W98 POL</v>
          </cell>
          <cell r="C264" t="str">
            <v>DTPC_UNITS</v>
          </cell>
          <cell r="D264">
            <v>1137</v>
          </cell>
          <cell r="E264">
            <v>2509</v>
          </cell>
          <cell r="F264">
            <v>1171</v>
          </cell>
          <cell r="G264">
            <v>798.55</v>
          </cell>
        </row>
        <row r="265">
          <cell r="A265" t="str">
            <v>165568-252</v>
          </cell>
          <cell r="B265" t="str">
            <v>Deskpro EP PIII 6700 10G/128MB/Mill G400-SG/16Up/CDS40x/W95/W98 RUSS</v>
          </cell>
          <cell r="C265" t="str">
            <v>DTPC_UNITS</v>
          </cell>
          <cell r="D265">
            <v>1137</v>
          </cell>
          <cell r="E265">
            <v>2509</v>
          </cell>
          <cell r="F265">
            <v>1171</v>
          </cell>
          <cell r="G265">
            <v>798.62</v>
          </cell>
        </row>
        <row r="266">
          <cell r="A266" t="str">
            <v>165568-A82</v>
          </cell>
          <cell r="B266" t="str">
            <v>Deskpro EP PIII 6700 10G/128MB/Mill G400-SG/16Up/CDS40x/W95/W98 EEUROA8</v>
          </cell>
          <cell r="C266" t="str">
            <v>DTPC_UNITS</v>
          </cell>
          <cell r="D266">
            <v>1137</v>
          </cell>
          <cell r="E266">
            <v>2509</v>
          </cell>
          <cell r="F266">
            <v>1171</v>
          </cell>
          <cell r="G266">
            <v>826.04</v>
          </cell>
        </row>
        <row r="267">
          <cell r="A267" t="str">
            <v>165568-A83</v>
          </cell>
          <cell r="B267" t="str">
            <v>Deskpro EP PIII 6700 10G/128MB/Mill G400-SG/16Up/CDS40x/WNT EEUROA8</v>
          </cell>
          <cell r="C267" t="str">
            <v>DTPC_UNITS</v>
          </cell>
          <cell r="D267">
            <v>1197</v>
          </cell>
          <cell r="E267">
            <v>2642</v>
          </cell>
          <cell r="F267">
            <v>1233</v>
          </cell>
          <cell r="G267">
            <v>873.06</v>
          </cell>
        </row>
        <row r="268">
          <cell r="A268" t="str">
            <v>165568-A93</v>
          </cell>
          <cell r="B268" t="str">
            <v>Deskpro EP PIII 6700 10G/128MB/Mill G400-SG/16Up/CDS40x/WNT MEASTA9</v>
          </cell>
          <cell r="C268" t="str">
            <v>DTPC_UNITS</v>
          </cell>
          <cell r="D268">
            <v>1197</v>
          </cell>
          <cell r="E268">
            <v>2642</v>
          </cell>
          <cell r="F268">
            <v>1233</v>
          </cell>
          <cell r="G268">
            <v>873.06</v>
          </cell>
        </row>
        <row r="269">
          <cell r="A269" t="str">
            <v>165568-BA2</v>
          </cell>
          <cell r="B269" t="str">
            <v>Deskpro EP PIII 6700 10G/128MB/Mill G400-SG/16Up/CDS40x/W95/W98 SL</v>
          </cell>
          <cell r="C269" t="str">
            <v>DTPC_UNITS</v>
          </cell>
          <cell r="D269">
            <v>1137</v>
          </cell>
          <cell r="E269">
            <v>2509</v>
          </cell>
          <cell r="F269">
            <v>1171</v>
          </cell>
          <cell r="G269">
            <v>826.04</v>
          </cell>
        </row>
        <row r="270">
          <cell r="A270" t="str">
            <v>165568-BB2</v>
          </cell>
          <cell r="B270" t="str">
            <v>Deskpro EP PIII 6700 10G/128MB/Mill G400-SG/16Up/CDS40x/W95/W98 HE</v>
          </cell>
          <cell r="C270" t="str">
            <v>DTPC_UNITS</v>
          </cell>
          <cell r="D270">
            <v>1137</v>
          </cell>
          <cell r="E270">
            <v>2509</v>
          </cell>
          <cell r="F270">
            <v>1171</v>
          </cell>
          <cell r="G270">
            <v>826.04</v>
          </cell>
        </row>
        <row r="271">
          <cell r="A271" t="str">
            <v>165591-152</v>
          </cell>
          <cell r="B271" t="str">
            <v>Deskpro EP PIII 6550 6.4 64 Mill G200-SD/8+8Up W95/W98 GRK</v>
          </cell>
          <cell r="C271" t="str">
            <v>DTPC_UNITS</v>
          </cell>
          <cell r="D271">
            <v>830</v>
          </cell>
          <cell r="E271">
            <v>1833</v>
          </cell>
          <cell r="F271">
            <v>855</v>
          </cell>
          <cell r="G271">
            <v>636.82000000000005</v>
          </cell>
        </row>
        <row r="272">
          <cell r="A272" t="str">
            <v>165591-153</v>
          </cell>
          <cell r="B272" t="str">
            <v>Deskpro EP PIII 6550 10G 64MB Mill G200-SD/8+8Up CDS32x W95/W98 GRK</v>
          </cell>
          <cell r="C272" t="str">
            <v>DTPC_UNITS</v>
          </cell>
          <cell r="D272">
            <v>990</v>
          </cell>
          <cell r="E272">
            <v>2086</v>
          </cell>
          <cell r="F272">
            <v>1020</v>
          </cell>
          <cell r="G272">
            <v>692.15</v>
          </cell>
        </row>
        <row r="273">
          <cell r="A273" t="str">
            <v>165591-154</v>
          </cell>
          <cell r="B273" t="str">
            <v>Deskpro EP PIII 6550 10G 128MB Mill G200-SD/8+8Up CDS32x W95/W98 GRK</v>
          </cell>
          <cell r="C273" t="str">
            <v>DTPC_UNITS</v>
          </cell>
          <cell r="D273">
            <v>985</v>
          </cell>
          <cell r="E273">
            <v>2174</v>
          </cell>
          <cell r="F273">
            <v>1015</v>
          </cell>
          <cell r="G273">
            <v>755.15</v>
          </cell>
        </row>
        <row r="274">
          <cell r="A274" t="str">
            <v>165591-212</v>
          </cell>
          <cell r="B274" t="str">
            <v>Deskpro EP PIII 6550 6.4 64 Mill G200-SD/8+8Up W95/W98 HUNG</v>
          </cell>
          <cell r="C274" t="str">
            <v>DTPC_UNITS</v>
          </cell>
          <cell r="D274">
            <v>830</v>
          </cell>
          <cell r="E274">
            <v>1833</v>
          </cell>
          <cell r="F274">
            <v>855</v>
          </cell>
          <cell r="G274">
            <v>636.82000000000005</v>
          </cell>
        </row>
        <row r="275">
          <cell r="A275" t="str">
            <v>165591-213</v>
          </cell>
          <cell r="B275" t="str">
            <v>Deskpro EP PIII 6550 10G 64MB Mill G200-SD/8+8Up CDS32x W95/W98 HUNG</v>
          </cell>
          <cell r="C275" t="str">
            <v>DTPC_UNITS</v>
          </cell>
          <cell r="D275">
            <v>990</v>
          </cell>
          <cell r="E275">
            <v>2086</v>
          </cell>
          <cell r="F275">
            <v>1020</v>
          </cell>
          <cell r="G275">
            <v>692.15</v>
          </cell>
        </row>
        <row r="276">
          <cell r="A276" t="str">
            <v>165591-214</v>
          </cell>
          <cell r="B276" t="str">
            <v>Deskpro EP PIII 6550 10G 128MB Mill G200-SD/8+8Up CDS32x W95/W98 HUNG</v>
          </cell>
          <cell r="C276" t="str">
            <v>DTPC_UNITS</v>
          </cell>
          <cell r="D276">
            <v>985</v>
          </cell>
          <cell r="E276">
            <v>2174</v>
          </cell>
          <cell r="F276">
            <v>1015</v>
          </cell>
          <cell r="G276">
            <v>755.15</v>
          </cell>
        </row>
        <row r="277">
          <cell r="A277" t="str">
            <v>165591-232</v>
          </cell>
          <cell r="B277" t="str">
            <v>Deskpro EP PIII 6550 6.4 64 Mill G200-SD/8+8Up W95/W98 SLOV</v>
          </cell>
          <cell r="C277" t="str">
            <v>DTPC_UNITS</v>
          </cell>
          <cell r="D277">
            <v>830</v>
          </cell>
          <cell r="E277">
            <v>1833</v>
          </cell>
          <cell r="F277">
            <v>855</v>
          </cell>
          <cell r="G277">
            <v>636.82000000000005</v>
          </cell>
        </row>
        <row r="278">
          <cell r="A278" t="str">
            <v>165591-233</v>
          </cell>
          <cell r="B278" t="str">
            <v>Deskpro EP PIII 6550 10G 64MB Mill G200-SD/8+8Up CDS32x W95/W98 SLOV</v>
          </cell>
          <cell r="C278" t="str">
            <v>DTPC_UNITS</v>
          </cell>
          <cell r="D278">
            <v>990</v>
          </cell>
          <cell r="E278">
            <v>2086</v>
          </cell>
          <cell r="F278">
            <v>1020</v>
          </cell>
          <cell r="G278">
            <v>692.15</v>
          </cell>
        </row>
        <row r="279">
          <cell r="A279" t="str">
            <v>165591-234</v>
          </cell>
          <cell r="B279" t="str">
            <v>Deskpro EP PIII 6550 10G 128MB Mill G200-SD/8+8Up CDS32x W95/W98 SLOV</v>
          </cell>
          <cell r="C279" t="str">
            <v>DTPC_UNITS</v>
          </cell>
          <cell r="D279">
            <v>985</v>
          </cell>
          <cell r="E279">
            <v>2174</v>
          </cell>
          <cell r="F279">
            <v>1015</v>
          </cell>
          <cell r="G279">
            <v>755.15</v>
          </cell>
        </row>
        <row r="280">
          <cell r="A280" t="str">
            <v>165591-242</v>
          </cell>
          <cell r="B280" t="str">
            <v>Deskpro EP PIII 6550 6.4 64 Mill G200-SD/8+8Up W95/W98 POL</v>
          </cell>
          <cell r="C280" t="str">
            <v>DTPC_UNITS</v>
          </cell>
          <cell r="D280">
            <v>830</v>
          </cell>
          <cell r="E280">
            <v>1833</v>
          </cell>
          <cell r="F280">
            <v>855</v>
          </cell>
          <cell r="G280">
            <v>636.82000000000005</v>
          </cell>
        </row>
        <row r="281">
          <cell r="A281" t="str">
            <v>165591-243</v>
          </cell>
          <cell r="B281" t="str">
            <v>Deskpro EP PIII 6550 10G 64MB Mill G200-SD/8+8Up CDS32x W95/W98 POL</v>
          </cell>
          <cell r="C281" t="str">
            <v>DTPC_UNITS</v>
          </cell>
          <cell r="D281">
            <v>990</v>
          </cell>
          <cell r="E281">
            <v>2086</v>
          </cell>
          <cell r="F281">
            <v>1020</v>
          </cell>
          <cell r="G281">
            <v>692.15</v>
          </cell>
        </row>
        <row r="282">
          <cell r="A282" t="str">
            <v>165591-244</v>
          </cell>
          <cell r="B282" t="str">
            <v>Deskpro EP PIII 6550 10G 128MB Mill G200-SD/8+8Up CDS32x W95/W98 POL</v>
          </cell>
          <cell r="C282" t="str">
            <v>DTPC_UNITS</v>
          </cell>
          <cell r="D282">
            <v>985</v>
          </cell>
          <cell r="E282">
            <v>2174</v>
          </cell>
          <cell r="F282">
            <v>1015</v>
          </cell>
          <cell r="G282">
            <v>755.15</v>
          </cell>
        </row>
        <row r="283">
          <cell r="A283" t="str">
            <v>165591-252</v>
          </cell>
          <cell r="B283" t="str">
            <v>Deskpro EP PIII 6550 6.4 64 Mill G200-SD/8+8Up W95/W98 RUSS</v>
          </cell>
          <cell r="C283" t="str">
            <v>DTPC_UNITS</v>
          </cell>
          <cell r="D283">
            <v>830</v>
          </cell>
          <cell r="E283">
            <v>1833</v>
          </cell>
          <cell r="F283">
            <v>855</v>
          </cell>
          <cell r="G283">
            <v>636.82000000000005</v>
          </cell>
        </row>
        <row r="284">
          <cell r="A284" t="str">
            <v>165591-253</v>
          </cell>
          <cell r="B284" t="str">
            <v>Deskpro EP PIII 6550 10G 64MB Mill G200-SD/8+8Up CDS32x W95/W98 RUSS</v>
          </cell>
          <cell r="C284" t="str">
            <v>DTPC_UNITS</v>
          </cell>
          <cell r="D284">
            <v>990</v>
          </cell>
          <cell r="E284">
            <v>2086</v>
          </cell>
          <cell r="F284">
            <v>1020</v>
          </cell>
          <cell r="G284">
            <v>692.15</v>
          </cell>
        </row>
        <row r="285">
          <cell r="A285" t="str">
            <v>165591-254</v>
          </cell>
          <cell r="B285" t="str">
            <v>Deskpro EP PIII 6550 10G 128MB Mill G200-SD/8+8Up CDS32x W95/W98 RUSS</v>
          </cell>
          <cell r="C285" t="str">
            <v>DTPC_UNITS</v>
          </cell>
          <cell r="D285">
            <v>985</v>
          </cell>
          <cell r="E285">
            <v>2174</v>
          </cell>
          <cell r="F285">
            <v>1015</v>
          </cell>
          <cell r="G285">
            <v>755.15</v>
          </cell>
        </row>
        <row r="286">
          <cell r="A286" t="str">
            <v>165591-A82</v>
          </cell>
          <cell r="B286" t="str">
            <v>Deskpro EP PIII 6550 6.4 64 Mill G200-SD/8+8Up W95/W98 EEUROA8</v>
          </cell>
          <cell r="C286" t="str">
            <v>DTPC_UNITS</v>
          </cell>
          <cell r="D286">
            <v>830</v>
          </cell>
          <cell r="E286">
            <v>1833</v>
          </cell>
          <cell r="F286">
            <v>855</v>
          </cell>
          <cell r="G286">
            <v>617.29999999999995</v>
          </cell>
        </row>
        <row r="287">
          <cell r="A287" t="str">
            <v>165591-A83</v>
          </cell>
          <cell r="B287" t="str">
            <v>Deskpro EP PIII 6550 10G 64MB Mill G200-SD/8+8Up CDS32x W95/W98 EEUROA8</v>
          </cell>
          <cell r="C287" t="str">
            <v>DTPC_UNITS</v>
          </cell>
          <cell r="D287">
            <v>990</v>
          </cell>
          <cell r="E287">
            <v>2086</v>
          </cell>
          <cell r="F287">
            <v>1020</v>
          </cell>
          <cell r="G287">
            <v>672.63</v>
          </cell>
        </row>
        <row r="288">
          <cell r="A288" t="str">
            <v>165591-A84</v>
          </cell>
          <cell r="B288" t="str">
            <v>Deskpro EP PIII 6550 10G 128MB Mill G200-SD/8+8Up CDS32x W95/W98 EEUROA8</v>
          </cell>
          <cell r="C288" t="str">
            <v>DTPC_UNITS</v>
          </cell>
          <cell r="D288">
            <v>985</v>
          </cell>
          <cell r="E288">
            <v>2174</v>
          </cell>
          <cell r="F288">
            <v>1015</v>
          </cell>
          <cell r="G288">
            <v>735.63</v>
          </cell>
        </row>
        <row r="289">
          <cell r="A289" t="str">
            <v>165591-BA2</v>
          </cell>
          <cell r="B289" t="str">
            <v>Deskpro EP PIII 6550 6.4 64 Mill G200-SD/8+8Up W95/W98 SL</v>
          </cell>
          <cell r="C289" t="str">
            <v>DTPC_UNITS</v>
          </cell>
          <cell r="D289">
            <v>830</v>
          </cell>
          <cell r="E289">
            <v>1833</v>
          </cell>
          <cell r="F289">
            <v>855</v>
          </cell>
          <cell r="G289">
            <v>617.29999999999995</v>
          </cell>
        </row>
        <row r="290">
          <cell r="A290" t="str">
            <v>165591-BA3</v>
          </cell>
          <cell r="B290" t="str">
            <v>Deskpro EP PIII 6550 10G 64MB Mill G200-SD/8+8Up CDS32x W95/W98 SL</v>
          </cell>
          <cell r="C290" t="str">
            <v>DTPC_UNITS</v>
          </cell>
          <cell r="D290">
            <v>990</v>
          </cell>
          <cell r="E290">
            <v>2086</v>
          </cell>
          <cell r="F290">
            <v>1020</v>
          </cell>
          <cell r="G290">
            <v>672.63</v>
          </cell>
        </row>
        <row r="291">
          <cell r="A291" t="str">
            <v>165591-BA4</v>
          </cell>
          <cell r="B291" t="str">
            <v>Deskpro EP PIII 6550 10G 128MB Mill G200-SD/8+8Up CDS32x W95/W98 SL</v>
          </cell>
          <cell r="C291" t="str">
            <v>DTPC_UNITS</v>
          </cell>
          <cell r="D291">
            <v>985</v>
          </cell>
          <cell r="E291">
            <v>2174</v>
          </cell>
          <cell r="F291">
            <v>1015</v>
          </cell>
          <cell r="G291">
            <v>735.63</v>
          </cell>
        </row>
        <row r="292">
          <cell r="A292" t="str">
            <v>165591-BB2</v>
          </cell>
          <cell r="B292" t="str">
            <v>Deskpro EP PIII 6550 6.4 64 Mill G200-SD/8+8Up W95/W98 HE</v>
          </cell>
          <cell r="C292" t="str">
            <v>DTPC_UNITS</v>
          </cell>
          <cell r="D292">
            <v>830</v>
          </cell>
          <cell r="E292">
            <v>1833</v>
          </cell>
          <cell r="F292">
            <v>855</v>
          </cell>
          <cell r="G292">
            <v>617.29999999999995</v>
          </cell>
        </row>
        <row r="293">
          <cell r="A293" t="str">
            <v>165591-BB4</v>
          </cell>
          <cell r="B293" t="str">
            <v>Deskpro EP PIII 6550 10G 128MB Mill G200-SD/8+8Up CDS32x W95/W98 HE</v>
          </cell>
          <cell r="C293" t="str">
            <v>DTPC_UNITS</v>
          </cell>
          <cell r="D293">
            <v>985</v>
          </cell>
          <cell r="E293">
            <v>2174</v>
          </cell>
          <cell r="F293">
            <v>1015</v>
          </cell>
          <cell r="G293">
            <v>735.63</v>
          </cell>
        </row>
        <row r="294">
          <cell r="A294" t="str">
            <v>171452-214</v>
          </cell>
          <cell r="B294" t="str">
            <v>EPa/C466/6b/9/64 HUNG</v>
          </cell>
          <cell r="C294" t="str">
            <v>DTPC_UNITS</v>
          </cell>
          <cell r="D294">
            <v>600</v>
          </cell>
          <cell r="E294">
            <v>1296</v>
          </cell>
          <cell r="F294">
            <v>618</v>
          </cell>
          <cell r="G294">
            <v>484.36</v>
          </cell>
        </row>
        <row r="295">
          <cell r="A295" t="str">
            <v>171452-224</v>
          </cell>
          <cell r="B295" t="str">
            <v>EPa/C466/6b/9/64 CZECH</v>
          </cell>
          <cell r="C295" t="str">
            <v>DTPC_UNITS</v>
          </cell>
          <cell r="D295">
            <v>600</v>
          </cell>
          <cell r="E295">
            <v>1296</v>
          </cell>
          <cell r="F295">
            <v>618</v>
          </cell>
          <cell r="G295">
            <v>484</v>
          </cell>
        </row>
        <row r="296">
          <cell r="A296" t="str">
            <v>171452-244</v>
          </cell>
          <cell r="B296" t="str">
            <v>EPa/C466/6b/9/64 POL</v>
          </cell>
          <cell r="C296" t="str">
            <v>DTPC_UNITS</v>
          </cell>
          <cell r="D296">
            <v>600</v>
          </cell>
          <cell r="E296">
            <v>1296</v>
          </cell>
          <cell r="F296">
            <v>618</v>
          </cell>
          <cell r="G296">
            <v>484.36</v>
          </cell>
        </row>
        <row r="297">
          <cell r="A297" t="str">
            <v>171452-A44</v>
          </cell>
          <cell r="B297" t="str">
            <v>EPa/C466/6b/9/64 EUROA4</v>
          </cell>
          <cell r="C297" t="str">
            <v>DTPC_UNITS</v>
          </cell>
          <cell r="D297">
            <v>600</v>
          </cell>
          <cell r="E297">
            <v>1296</v>
          </cell>
          <cell r="F297">
            <v>618</v>
          </cell>
          <cell r="G297">
            <v>472</v>
          </cell>
        </row>
        <row r="298">
          <cell r="A298" t="str">
            <v>171452-A84</v>
          </cell>
          <cell r="B298" t="str">
            <v>EPa/C466/6b/9/64 EEUROA8</v>
          </cell>
          <cell r="C298" t="str">
            <v>DTPC_UNITS</v>
          </cell>
          <cell r="D298">
            <v>600</v>
          </cell>
          <cell r="E298">
            <v>1296</v>
          </cell>
          <cell r="F298">
            <v>618</v>
          </cell>
          <cell r="G298">
            <v>472.04</v>
          </cell>
        </row>
        <row r="299">
          <cell r="A299" t="str">
            <v>171452-BA2</v>
          </cell>
          <cell r="B299" t="str">
            <v>EPa/C466/6b/9/32</v>
          </cell>
          <cell r="C299" t="str">
            <v>DTPC_UNITS</v>
          </cell>
          <cell r="D299">
            <v>685</v>
          </cell>
          <cell r="E299">
            <v>1381</v>
          </cell>
          <cell r="F299">
            <v>706</v>
          </cell>
          <cell r="G299">
            <v>452.75</v>
          </cell>
        </row>
        <row r="300">
          <cell r="A300" t="str">
            <v>171452-BA4</v>
          </cell>
          <cell r="B300" t="str">
            <v>EPa/C466/6b/9/64 SL</v>
          </cell>
          <cell r="C300" t="str">
            <v>DTPC_UNITS</v>
          </cell>
          <cell r="D300">
            <v>600</v>
          </cell>
          <cell r="E300">
            <v>1296</v>
          </cell>
          <cell r="F300">
            <v>618</v>
          </cell>
          <cell r="G300">
            <v>472.04</v>
          </cell>
        </row>
        <row r="301">
          <cell r="A301" t="str">
            <v>171452-BB4</v>
          </cell>
          <cell r="B301" t="str">
            <v>EPa/C466/6b/9/64 HE</v>
          </cell>
          <cell r="C301" t="str">
            <v>DTPC_UNITS</v>
          </cell>
          <cell r="D301">
            <v>600</v>
          </cell>
          <cell r="E301">
            <v>1296</v>
          </cell>
          <cell r="F301">
            <v>618</v>
          </cell>
          <cell r="G301">
            <v>472.04</v>
          </cell>
        </row>
        <row r="302">
          <cell r="A302" t="str">
            <v>171453-154</v>
          </cell>
          <cell r="B302" t="str">
            <v>Deskpro EP Series C500/810e/10b/9/64 GRK</v>
          </cell>
          <cell r="C302" t="str">
            <v>DTPC_UNITS</v>
          </cell>
          <cell r="D302">
            <v>628</v>
          </cell>
          <cell r="E302">
            <v>1441</v>
          </cell>
          <cell r="F302">
            <v>647</v>
          </cell>
          <cell r="G302">
            <v>617</v>
          </cell>
        </row>
        <row r="303">
          <cell r="A303" t="str">
            <v>171453-155</v>
          </cell>
          <cell r="B303" t="str">
            <v>Deskpro EP Series C500/810e/10b/4/64 Arlo GRK</v>
          </cell>
          <cell r="C303" t="str">
            <v>DTPC_UNITS</v>
          </cell>
          <cell r="D303">
            <v>679</v>
          </cell>
          <cell r="E303">
            <v>1557</v>
          </cell>
          <cell r="F303">
            <v>658</v>
          </cell>
          <cell r="G303">
            <v>642.67999999999995</v>
          </cell>
        </row>
        <row r="304">
          <cell r="A304" t="str">
            <v>171453-214</v>
          </cell>
          <cell r="B304" t="str">
            <v>Deskpro EP Series C500/810e/10b/9/64 Arlo HUNG</v>
          </cell>
          <cell r="C304" t="str">
            <v>DTPC_UNITS</v>
          </cell>
          <cell r="D304">
            <v>628</v>
          </cell>
          <cell r="E304">
            <v>1441</v>
          </cell>
          <cell r="F304">
            <v>606</v>
          </cell>
          <cell r="G304">
            <v>597.73</v>
          </cell>
        </row>
        <row r="305">
          <cell r="A305" t="str">
            <v>171453-215</v>
          </cell>
          <cell r="B305" t="str">
            <v>Deskpro EP Series C500/810e/10b/4/64 Arlo HUNG</v>
          </cell>
          <cell r="C305" t="str">
            <v>DTPC_UNITS</v>
          </cell>
          <cell r="D305">
            <v>679</v>
          </cell>
          <cell r="E305">
            <v>1557</v>
          </cell>
          <cell r="F305">
            <v>658</v>
          </cell>
          <cell r="G305">
            <v>642.67999999999995</v>
          </cell>
        </row>
        <row r="306">
          <cell r="A306" t="str">
            <v>171453-234</v>
          </cell>
          <cell r="B306" t="str">
            <v>Deskpro EP Series C500/810e/10b/9/64 Arlo SLOV</v>
          </cell>
          <cell r="C306" t="str">
            <v>DTPC_UNITS</v>
          </cell>
          <cell r="D306">
            <v>628</v>
          </cell>
          <cell r="E306">
            <v>1441</v>
          </cell>
          <cell r="F306">
            <v>606</v>
          </cell>
          <cell r="G306">
            <v>597.73</v>
          </cell>
        </row>
        <row r="307">
          <cell r="A307" t="str">
            <v>171453-235</v>
          </cell>
          <cell r="B307" t="str">
            <v>Deskpro EP Series C500/810e/10b/4/64 Arlo SLOV</v>
          </cell>
          <cell r="C307" t="str">
            <v>DTPC_UNITS</v>
          </cell>
          <cell r="D307">
            <v>679</v>
          </cell>
          <cell r="E307">
            <v>1557</v>
          </cell>
          <cell r="F307">
            <v>658</v>
          </cell>
          <cell r="G307">
            <v>642.67999999999995</v>
          </cell>
        </row>
        <row r="308">
          <cell r="A308" t="str">
            <v>171453-244</v>
          </cell>
          <cell r="B308" t="str">
            <v>Deskpro EP Series C500/810e/10b/9/64 Arlo POL</v>
          </cell>
          <cell r="C308" t="str">
            <v>DTPC_UNITS</v>
          </cell>
          <cell r="D308">
            <v>628</v>
          </cell>
          <cell r="E308">
            <v>1441</v>
          </cell>
          <cell r="F308">
            <v>606</v>
          </cell>
          <cell r="G308">
            <v>597.73</v>
          </cell>
        </row>
        <row r="309">
          <cell r="A309" t="str">
            <v>171453-245</v>
          </cell>
          <cell r="B309" t="str">
            <v>Deskpro EP Series C500/810e/10b/4/64 Arlo POL</v>
          </cell>
          <cell r="C309" t="str">
            <v>DTPC_UNITS</v>
          </cell>
          <cell r="D309">
            <v>679</v>
          </cell>
          <cell r="E309">
            <v>1557</v>
          </cell>
          <cell r="F309">
            <v>658</v>
          </cell>
          <cell r="G309">
            <v>642.67999999999995</v>
          </cell>
        </row>
        <row r="310">
          <cell r="A310" t="str">
            <v>171453-254</v>
          </cell>
          <cell r="B310" t="str">
            <v>Deskpro EP Series C500/810e/10b/9/64 Arlo RUSS</v>
          </cell>
          <cell r="C310" t="str">
            <v>DTPC_UNITS</v>
          </cell>
          <cell r="D310">
            <v>628</v>
          </cell>
          <cell r="E310">
            <v>1441</v>
          </cell>
          <cell r="F310">
            <v>606</v>
          </cell>
          <cell r="G310">
            <v>597.73</v>
          </cell>
        </row>
        <row r="311">
          <cell r="A311" t="str">
            <v>171453-255</v>
          </cell>
          <cell r="B311" t="str">
            <v>Deskpro EP Series C500/810e/10b/4/64 Arlo RUSS</v>
          </cell>
          <cell r="C311" t="str">
            <v>DTPC_UNITS</v>
          </cell>
          <cell r="D311">
            <v>679</v>
          </cell>
          <cell r="E311">
            <v>1557</v>
          </cell>
          <cell r="F311">
            <v>658</v>
          </cell>
          <cell r="G311">
            <v>642.67999999999995</v>
          </cell>
        </row>
        <row r="312">
          <cell r="A312" t="str">
            <v>171453-A84</v>
          </cell>
          <cell r="B312" t="str">
            <v>Deskpro EP Series C500/810e/10b/9/64 Arlo EEUROA8</v>
          </cell>
          <cell r="C312" t="str">
            <v>DTPC_UNITS</v>
          </cell>
          <cell r="D312">
            <v>628</v>
          </cell>
          <cell r="E312">
            <v>1441</v>
          </cell>
          <cell r="F312">
            <v>606</v>
          </cell>
          <cell r="G312">
            <v>597.73</v>
          </cell>
        </row>
        <row r="313">
          <cell r="A313" t="str">
            <v>171453-A85</v>
          </cell>
          <cell r="B313" t="str">
            <v>Deskpro EP Series C500/810e/10b/4/64 Arlo EEUROA8</v>
          </cell>
          <cell r="C313" t="str">
            <v>DTPC_UNITS</v>
          </cell>
          <cell r="D313">
            <v>679</v>
          </cell>
          <cell r="E313">
            <v>1557</v>
          </cell>
          <cell r="F313">
            <v>658</v>
          </cell>
          <cell r="G313">
            <v>642.67999999999995</v>
          </cell>
        </row>
        <row r="314">
          <cell r="A314" t="str">
            <v>171453-AH4</v>
          </cell>
          <cell r="B314" t="str">
            <v>Deskpro EP Series C500/810e/10b/9/64 Arlo SWI/EI</v>
          </cell>
          <cell r="C314" t="str">
            <v>DTPC_UNITS</v>
          </cell>
          <cell r="D314">
            <v>628</v>
          </cell>
          <cell r="E314">
            <v>1441</v>
          </cell>
          <cell r="F314">
            <v>606</v>
          </cell>
          <cell r="G314" t="str">
            <v>N/A</v>
          </cell>
        </row>
        <row r="315">
          <cell r="A315" t="str">
            <v>171453-AH5</v>
          </cell>
          <cell r="B315" t="str">
            <v>Deskpro EP Series C500/810e/10b/4/64 Arlo SWI/EI</v>
          </cell>
          <cell r="C315" t="str">
            <v>DTPC_UNITS</v>
          </cell>
          <cell r="D315">
            <v>679</v>
          </cell>
          <cell r="E315">
            <v>1557</v>
          </cell>
          <cell r="F315">
            <v>658</v>
          </cell>
          <cell r="G315" t="str">
            <v>N/A</v>
          </cell>
        </row>
        <row r="316">
          <cell r="A316" t="str">
            <v>171453-BB4</v>
          </cell>
          <cell r="B316" t="str">
            <v>Deskpro EP Series C500/810e/10b/9/64 Arlo HE</v>
          </cell>
          <cell r="C316" t="str">
            <v>DTPC_UNITS</v>
          </cell>
          <cell r="D316">
            <v>628</v>
          </cell>
          <cell r="E316">
            <v>1441</v>
          </cell>
          <cell r="F316">
            <v>606</v>
          </cell>
          <cell r="G316">
            <v>597.73</v>
          </cell>
        </row>
        <row r="317">
          <cell r="A317" t="str">
            <v>171453-BB5</v>
          </cell>
          <cell r="B317" t="str">
            <v>Deskpro EP Series C500/810e/10b/4/64 Arlo HE</v>
          </cell>
          <cell r="C317" t="str">
            <v>DTPC_UNITS</v>
          </cell>
          <cell r="D317">
            <v>679</v>
          </cell>
          <cell r="E317">
            <v>1557</v>
          </cell>
          <cell r="F317">
            <v>658</v>
          </cell>
          <cell r="G317">
            <v>642.67999999999995</v>
          </cell>
        </row>
        <row r="318">
          <cell r="A318" t="str">
            <v>174380-AH2</v>
          </cell>
          <cell r="B318" t="str">
            <v>ENS/P600/10/2/128c SWI/EI</v>
          </cell>
          <cell r="C318" t="str">
            <v>DTPC_UNITS</v>
          </cell>
          <cell r="D318">
            <v>1134</v>
          </cell>
          <cell r="E318">
            <v>2504</v>
          </cell>
          <cell r="F318">
            <v>1168</v>
          </cell>
          <cell r="G318">
            <v>826.52</v>
          </cell>
        </row>
        <row r="319">
          <cell r="A319" t="str">
            <v>174381-AH2</v>
          </cell>
          <cell r="B319" t="str">
            <v>END/P600/10/2/128c SWI/EI</v>
          </cell>
          <cell r="C319" t="str">
            <v>DTPC_UNITS</v>
          </cell>
          <cell r="D319">
            <v>1165</v>
          </cell>
          <cell r="E319">
            <v>2572</v>
          </cell>
          <cell r="F319">
            <v>1200</v>
          </cell>
          <cell r="G319">
            <v>848.98</v>
          </cell>
        </row>
        <row r="320">
          <cell r="A320" t="str">
            <v>199385-152</v>
          </cell>
          <cell r="B320" t="str">
            <v>EPa/P667E/10b/9/64c GRK</v>
          </cell>
          <cell r="C320" t="str">
            <v>DTPC_UNITS</v>
          </cell>
          <cell r="D320">
            <v>888</v>
          </cell>
          <cell r="E320">
            <v>1960</v>
          </cell>
          <cell r="F320">
            <v>914</v>
          </cell>
          <cell r="G320">
            <v>647.41</v>
          </cell>
        </row>
        <row r="321">
          <cell r="A321" t="str">
            <v>199385-153</v>
          </cell>
          <cell r="B321" t="str">
            <v>EPa/P667E/10b/4/64c GRK</v>
          </cell>
          <cell r="C321" t="str">
            <v>DTPC_UNITS</v>
          </cell>
          <cell r="D321">
            <v>950</v>
          </cell>
          <cell r="E321">
            <v>2098</v>
          </cell>
          <cell r="F321">
            <v>979</v>
          </cell>
          <cell r="G321">
            <v>693.15</v>
          </cell>
        </row>
        <row r="322">
          <cell r="A322" t="str">
            <v>199385-154</v>
          </cell>
          <cell r="B322" t="str">
            <v>EPa/P667E/10b/9/64 GRK</v>
          </cell>
          <cell r="C322" t="str">
            <v>DTPC_UNITS</v>
          </cell>
          <cell r="D322">
            <v>846</v>
          </cell>
          <cell r="E322">
            <v>1868</v>
          </cell>
          <cell r="F322">
            <v>872</v>
          </cell>
          <cell r="G322">
            <v>617.13</v>
          </cell>
        </row>
        <row r="323">
          <cell r="A323" t="str">
            <v>199385-155</v>
          </cell>
          <cell r="B323" t="str">
            <v>EPa/P667E/10b/4/64 GRK</v>
          </cell>
          <cell r="C323" t="str">
            <v>DTPC_UNITS</v>
          </cell>
          <cell r="D323">
            <v>909</v>
          </cell>
          <cell r="E323">
            <v>2007</v>
          </cell>
          <cell r="F323">
            <v>936</v>
          </cell>
          <cell r="G323">
            <v>662.87</v>
          </cell>
        </row>
        <row r="324">
          <cell r="A324" t="str">
            <v>199385-212</v>
          </cell>
          <cell r="B324" t="str">
            <v>EPa/P667E/10b/9/64c HUNG</v>
          </cell>
          <cell r="C324" t="str">
            <v>DTPC_UNITS</v>
          </cell>
          <cell r="D324">
            <v>888</v>
          </cell>
          <cell r="E324">
            <v>1960</v>
          </cell>
          <cell r="F324">
            <v>914</v>
          </cell>
          <cell r="G324">
            <v>647.41</v>
          </cell>
        </row>
        <row r="325">
          <cell r="A325" t="str">
            <v>199385-213</v>
          </cell>
          <cell r="B325" t="str">
            <v>EPa/P667E/10b/4/64c HUNG</v>
          </cell>
          <cell r="C325" t="str">
            <v>DTPC_UNITS</v>
          </cell>
          <cell r="D325">
            <v>950</v>
          </cell>
          <cell r="E325">
            <v>2098</v>
          </cell>
          <cell r="F325">
            <v>979</v>
          </cell>
          <cell r="G325">
            <v>693.15</v>
          </cell>
        </row>
        <row r="326">
          <cell r="A326" t="str">
            <v>199385-214</v>
          </cell>
          <cell r="B326" t="str">
            <v>EPa/P667E/10b/9/64 HUNG</v>
          </cell>
          <cell r="C326" t="str">
            <v>DTPC_UNITS</v>
          </cell>
          <cell r="D326">
            <v>846</v>
          </cell>
          <cell r="E326">
            <v>1868</v>
          </cell>
          <cell r="F326">
            <v>872</v>
          </cell>
          <cell r="G326">
            <v>617.13</v>
          </cell>
        </row>
        <row r="327">
          <cell r="A327" t="str">
            <v>199385-215</v>
          </cell>
          <cell r="B327" t="str">
            <v>EPa/P667E/10b/4/64 HUNG</v>
          </cell>
          <cell r="C327" t="str">
            <v>DTPC_UNITS</v>
          </cell>
          <cell r="D327">
            <v>909</v>
          </cell>
          <cell r="E327">
            <v>2007</v>
          </cell>
          <cell r="F327">
            <v>936</v>
          </cell>
          <cell r="G327">
            <v>662.87</v>
          </cell>
        </row>
        <row r="328">
          <cell r="A328" t="str">
            <v>199385-232</v>
          </cell>
          <cell r="B328" t="str">
            <v>EPa/P667E/10b/9/64c SLOV</v>
          </cell>
          <cell r="C328" t="str">
            <v>DTPC_UNITS</v>
          </cell>
          <cell r="D328">
            <v>888</v>
          </cell>
          <cell r="E328">
            <v>1960</v>
          </cell>
          <cell r="F328">
            <v>914</v>
          </cell>
          <cell r="G328">
            <v>647.41</v>
          </cell>
        </row>
        <row r="329">
          <cell r="A329" t="str">
            <v>199385-233</v>
          </cell>
          <cell r="B329" t="str">
            <v>EPa/P667E/10b/4/64c SLOV</v>
          </cell>
          <cell r="C329" t="str">
            <v>DTPC_UNITS</v>
          </cell>
          <cell r="D329">
            <v>950</v>
          </cell>
          <cell r="E329">
            <v>2098</v>
          </cell>
          <cell r="F329">
            <v>979</v>
          </cell>
          <cell r="G329">
            <v>693.15</v>
          </cell>
        </row>
        <row r="330">
          <cell r="A330" t="str">
            <v>199385-234</v>
          </cell>
          <cell r="B330" t="str">
            <v>EPa/P667E/10b/9/64 SLOV</v>
          </cell>
          <cell r="C330" t="str">
            <v>DTPC_UNITS</v>
          </cell>
          <cell r="D330">
            <v>846</v>
          </cell>
          <cell r="E330">
            <v>1868</v>
          </cell>
          <cell r="F330">
            <v>872</v>
          </cell>
          <cell r="G330">
            <v>617.13</v>
          </cell>
        </row>
        <row r="331">
          <cell r="A331" t="str">
            <v>199385-235</v>
          </cell>
          <cell r="B331" t="str">
            <v>EPa/P667E/10b/4/64 SLOV</v>
          </cell>
          <cell r="C331" t="str">
            <v>DTPC_UNITS</v>
          </cell>
          <cell r="D331">
            <v>909</v>
          </cell>
          <cell r="E331">
            <v>2007</v>
          </cell>
          <cell r="F331">
            <v>936</v>
          </cell>
          <cell r="G331">
            <v>662.87</v>
          </cell>
        </row>
        <row r="332">
          <cell r="A332" t="str">
            <v>199385-242</v>
          </cell>
          <cell r="B332" t="str">
            <v>EPa/P667E/10b/9/64c POL</v>
          </cell>
          <cell r="C332" t="str">
            <v>DTPC_UNITS</v>
          </cell>
          <cell r="D332">
            <v>888</v>
          </cell>
          <cell r="E332">
            <v>1960</v>
          </cell>
          <cell r="F332">
            <v>914</v>
          </cell>
          <cell r="G332">
            <v>647.41</v>
          </cell>
        </row>
        <row r="333">
          <cell r="A333" t="str">
            <v>199385-243</v>
          </cell>
          <cell r="B333" t="str">
            <v>EPa/P667E/10b/4/64c POL</v>
          </cell>
          <cell r="C333" t="str">
            <v>DTPC_UNITS</v>
          </cell>
          <cell r="D333">
            <v>950</v>
          </cell>
          <cell r="E333">
            <v>2098</v>
          </cell>
          <cell r="F333">
            <v>979</v>
          </cell>
          <cell r="G333">
            <v>693.15</v>
          </cell>
        </row>
        <row r="334">
          <cell r="A334" t="str">
            <v>199385-244</v>
          </cell>
          <cell r="B334" t="str">
            <v>EPa/P667E/10b/9/64 POL</v>
          </cell>
          <cell r="C334" t="str">
            <v>DTPC_UNITS</v>
          </cell>
          <cell r="D334">
            <v>846</v>
          </cell>
          <cell r="E334">
            <v>1868</v>
          </cell>
          <cell r="F334">
            <v>872</v>
          </cell>
          <cell r="G334">
            <v>617.13</v>
          </cell>
        </row>
        <row r="335">
          <cell r="A335" t="str">
            <v>199385-245</v>
          </cell>
          <cell r="B335" t="str">
            <v>EPa/P667E/10b/4/64 POL</v>
          </cell>
          <cell r="C335" t="str">
            <v>DTPC_UNITS</v>
          </cell>
          <cell r="D335">
            <v>909</v>
          </cell>
          <cell r="E335">
            <v>2007</v>
          </cell>
          <cell r="F335">
            <v>936</v>
          </cell>
          <cell r="G335">
            <v>662.87</v>
          </cell>
        </row>
        <row r="336">
          <cell r="A336" t="str">
            <v>199385-253</v>
          </cell>
          <cell r="B336" t="str">
            <v>EPa/P667E/10b/4/64c RUSS</v>
          </cell>
          <cell r="C336" t="str">
            <v>DTPC_UNITS</v>
          </cell>
          <cell r="D336">
            <v>950</v>
          </cell>
          <cell r="E336">
            <v>2098</v>
          </cell>
          <cell r="F336">
            <v>979</v>
          </cell>
          <cell r="G336">
            <v>693.15</v>
          </cell>
        </row>
        <row r="337">
          <cell r="A337" t="str">
            <v>199385-254</v>
          </cell>
          <cell r="B337" t="str">
            <v>EPa/P667E/10b/9/64 RUSS</v>
          </cell>
          <cell r="C337" t="str">
            <v>DTPC_UNITS</v>
          </cell>
          <cell r="D337">
            <v>846</v>
          </cell>
          <cell r="E337">
            <v>1868</v>
          </cell>
          <cell r="F337">
            <v>872</v>
          </cell>
          <cell r="G337">
            <v>617.13</v>
          </cell>
        </row>
        <row r="338">
          <cell r="A338" t="str">
            <v>199385-255</v>
          </cell>
          <cell r="B338" t="str">
            <v>EPa/P667E/10b/4/64 RUSS</v>
          </cell>
          <cell r="C338" t="str">
            <v>DTPC_UNITS</v>
          </cell>
          <cell r="D338">
            <v>909</v>
          </cell>
          <cell r="E338">
            <v>2007</v>
          </cell>
          <cell r="F338">
            <v>936</v>
          </cell>
          <cell r="G338">
            <v>662.87</v>
          </cell>
        </row>
        <row r="339">
          <cell r="A339" t="str">
            <v>199385-A82</v>
          </cell>
          <cell r="B339" t="str">
            <v>EPa/P667E/10b/9/64c EEUROA8</v>
          </cell>
          <cell r="C339" t="str">
            <v>DTPC_UNITS</v>
          </cell>
          <cell r="D339">
            <v>888</v>
          </cell>
          <cell r="E339">
            <v>1960</v>
          </cell>
          <cell r="F339">
            <v>914</v>
          </cell>
          <cell r="G339">
            <v>634.88</v>
          </cell>
        </row>
        <row r="340">
          <cell r="A340" t="str">
            <v>199385-A83</v>
          </cell>
          <cell r="B340" t="str">
            <v>EPa/P667E/10b/4/64c EEUROA8</v>
          </cell>
          <cell r="C340" t="str">
            <v>DTPC_UNITS</v>
          </cell>
          <cell r="D340">
            <v>950</v>
          </cell>
          <cell r="E340">
            <v>2098</v>
          </cell>
          <cell r="F340">
            <v>979</v>
          </cell>
          <cell r="G340">
            <v>681.88</v>
          </cell>
        </row>
        <row r="341">
          <cell r="A341" t="str">
            <v>199385-A84</v>
          </cell>
          <cell r="B341" t="str">
            <v>EPa/P667E/10b/9/64 EEUROA8</v>
          </cell>
          <cell r="C341" t="str">
            <v>DTPC_UNITS</v>
          </cell>
          <cell r="D341">
            <v>846</v>
          </cell>
          <cell r="E341">
            <v>1868</v>
          </cell>
          <cell r="F341">
            <v>872</v>
          </cell>
          <cell r="G341">
            <v>604.6</v>
          </cell>
        </row>
        <row r="342">
          <cell r="A342" t="str">
            <v>199385-A85</v>
          </cell>
          <cell r="B342" t="str">
            <v>EPa/P667E/10b/4/64 EEUROA8</v>
          </cell>
          <cell r="C342" t="str">
            <v>DTPC_UNITS</v>
          </cell>
          <cell r="D342">
            <v>909</v>
          </cell>
          <cell r="E342">
            <v>2007</v>
          </cell>
          <cell r="F342">
            <v>936</v>
          </cell>
          <cell r="G342">
            <v>651.6</v>
          </cell>
        </row>
        <row r="343">
          <cell r="A343" t="str">
            <v>199385-BA2</v>
          </cell>
          <cell r="B343" t="str">
            <v>EPa/P667E/10b/9/64c SL</v>
          </cell>
          <cell r="C343" t="str">
            <v>DTPC_UNITS</v>
          </cell>
          <cell r="D343">
            <v>888</v>
          </cell>
          <cell r="E343">
            <v>1960</v>
          </cell>
          <cell r="F343">
            <v>914</v>
          </cell>
          <cell r="G343">
            <v>634.88</v>
          </cell>
        </row>
        <row r="344">
          <cell r="A344" t="str">
            <v>199385-BA3</v>
          </cell>
          <cell r="B344" t="str">
            <v>EPa/P667E/10b/4/64c SL</v>
          </cell>
          <cell r="C344" t="str">
            <v>DTPC_UNITS</v>
          </cell>
          <cell r="D344">
            <v>950</v>
          </cell>
          <cell r="E344">
            <v>2098</v>
          </cell>
          <cell r="F344">
            <v>979</v>
          </cell>
          <cell r="G344">
            <v>681.88</v>
          </cell>
        </row>
        <row r="345">
          <cell r="A345" t="str">
            <v>199385-BA4</v>
          </cell>
          <cell r="B345" t="str">
            <v>EPa/P667E/10b/9/64 SL</v>
          </cell>
          <cell r="C345" t="str">
            <v>DTPC_UNITS</v>
          </cell>
          <cell r="D345">
            <v>846</v>
          </cell>
          <cell r="E345">
            <v>1868</v>
          </cell>
          <cell r="F345">
            <v>872</v>
          </cell>
          <cell r="G345">
            <v>604.6</v>
          </cell>
        </row>
        <row r="346">
          <cell r="A346" t="str">
            <v>199385-BA5</v>
          </cell>
          <cell r="B346" t="str">
            <v>EPa/P667E/10b/4/64 SL</v>
          </cell>
          <cell r="C346" t="str">
            <v>DTPC_UNITS</v>
          </cell>
          <cell r="D346">
            <v>909</v>
          </cell>
          <cell r="E346">
            <v>2007</v>
          </cell>
          <cell r="F346">
            <v>936</v>
          </cell>
          <cell r="G346">
            <v>651.6</v>
          </cell>
        </row>
        <row r="347">
          <cell r="A347" t="str">
            <v>199385-BB2</v>
          </cell>
          <cell r="B347" t="str">
            <v>EPa/P667E/10b/9/64c HE</v>
          </cell>
          <cell r="C347" t="str">
            <v>DTPC_UNITS</v>
          </cell>
          <cell r="D347">
            <v>888</v>
          </cell>
          <cell r="E347">
            <v>1960</v>
          </cell>
          <cell r="F347">
            <v>914</v>
          </cell>
          <cell r="G347">
            <v>634.88</v>
          </cell>
        </row>
        <row r="348">
          <cell r="A348" t="str">
            <v>199385-BB3</v>
          </cell>
          <cell r="B348" t="str">
            <v>EPa/P667E/10b/4/64c HE</v>
          </cell>
          <cell r="C348" t="str">
            <v>DTPC_UNITS</v>
          </cell>
          <cell r="D348">
            <v>950</v>
          </cell>
          <cell r="E348">
            <v>2098</v>
          </cell>
          <cell r="F348">
            <v>979</v>
          </cell>
          <cell r="G348">
            <v>681.88</v>
          </cell>
        </row>
        <row r="349">
          <cell r="A349" t="str">
            <v>199385-BB4</v>
          </cell>
          <cell r="B349" t="str">
            <v>EPa/P667E/10b/9/64 HE</v>
          </cell>
          <cell r="C349" t="str">
            <v>DTPC_UNITS</v>
          </cell>
          <cell r="D349">
            <v>846</v>
          </cell>
          <cell r="E349">
            <v>1868</v>
          </cell>
          <cell r="F349">
            <v>872</v>
          </cell>
          <cell r="G349">
            <v>604.6</v>
          </cell>
        </row>
        <row r="350">
          <cell r="A350" t="str">
            <v>199385-BB5</v>
          </cell>
          <cell r="B350" t="str">
            <v>EPa/P667E/10b/4/64 HE</v>
          </cell>
          <cell r="C350" t="str">
            <v>DTPC_UNITS</v>
          </cell>
          <cell r="D350">
            <v>909</v>
          </cell>
          <cell r="E350">
            <v>2007</v>
          </cell>
          <cell r="F350">
            <v>936</v>
          </cell>
          <cell r="G350">
            <v>651.6</v>
          </cell>
        </row>
        <row r="351">
          <cell r="A351" t="str">
            <v>200533-AH5</v>
          </cell>
          <cell r="B351" t="str">
            <v>EPa/P667E/10b/Win2000/128c English/Italian</v>
          </cell>
          <cell r="C351" t="str">
            <v>DTPC_UNITS</v>
          </cell>
          <cell r="D351">
            <v>1073</v>
          </cell>
          <cell r="E351">
            <v>2370</v>
          </cell>
          <cell r="F351">
            <v>1105</v>
          </cell>
          <cell r="G351">
            <v>624</v>
          </cell>
        </row>
        <row r="352">
          <cell r="A352" t="str">
            <v>470000-333</v>
          </cell>
          <cell r="B352" t="str">
            <v>Deskpro EN Series SDT P866/15e/9/128c TURK</v>
          </cell>
          <cell r="C352" t="str">
            <v>DTPC_UNITS</v>
          </cell>
          <cell r="D352">
            <v>1570</v>
          </cell>
          <cell r="E352">
            <v>3466</v>
          </cell>
          <cell r="F352">
            <v>1617</v>
          </cell>
          <cell r="G352" t="e">
            <v>#N/A</v>
          </cell>
        </row>
        <row r="353">
          <cell r="A353" t="str">
            <v>470000-336</v>
          </cell>
          <cell r="B353" t="str">
            <v>Deskpro EN Series SDT P866/15e/9/128c GRK</v>
          </cell>
          <cell r="C353" t="str">
            <v>DTPC_UNITS</v>
          </cell>
          <cell r="D353">
            <v>1570</v>
          </cell>
          <cell r="E353">
            <v>3466</v>
          </cell>
          <cell r="F353">
            <v>1617</v>
          </cell>
          <cell r="G353">
            <v>1119</v>
          </cell>
        </row>
        <row r="354">
          <cell r="A354" t="str">
            <v>470000-406</v>
          </cell>
          <cell r="B354" t="str">
            <v>Deskpro EN Series SDT P866/15e/9/128c ARAB</v>
          </cell>
          <cell r="C354" t="str">
            <v>DTPC_UNITS</v>
          </cell>
          <cell r="D354">
            <v>1570</v>
          </cell>
          <cell r="E354">
            <v>3466</v>
          </cell>
          <cell r="F354">
            <v>1617</v>
          </cell>
          <cell r="G354">
            <v>1119</v>
          </cell>
        </row>
        <row r="355">
          <cell r="A355" t="str">
            <v>470000-434</v>
          </cell>
          <cell r="B355" t="str">
            <v>Deskpro EN Series SDT P866/15e/9/128c HUNG</v>
          </cell>
          <cell r="C355" t="str">
            <v>DTPC_UNITS</v>
          </cell>
          <cell r="D355">
            <v>1570</v>
          </cell>
          <cell r="E355">
            <v>3466</v>
          </cell>
          <cell r="F355">
            <v>1617</v>
          </cell>
          <cell r="G355">
            <v>1119</v>
          </cell>
        </row>
        <row r="356">
          <cell r="A356" t="str">
            <v>470000-438</v>
          </cell>
          <cell r="B356" t="str">
            <v>Deskpro EN Series SDT P866/15e/9/128c CZECH</v>
          </cell>
          <cell r="C356" t="str">
            <v>DTPC_UNITS</v>
          </cell>
          <cell r="D356">
            <v>1570</v>
          </cell>
          <cell r="E356">
            <v>3466</v>
          </cell>
          <cell r="F356">
            <v>1617</v>
          </cell>
          <cell r="G356">
            <v>1119</v>
          </cell>
        </row>
        <row r="357">
          <cell r="A357" t="str">
            <v>470000-443</v>
          </cell>
          <cell r="B357" t="str">
            <v>Deskpro EN Series SDT P866/15e/9/128c SLOV</v>
          </cell>
          <cell r="C357" t="str">
            <v>DTPC_UNITS</v>
          </cell>
          <cell r="D357">
            <v>1570</v>
          </cell>
          <cell r="E357">
            <v>3466</v>
          </cell>
          <cell r="F357">
            <v>1617</v>
          </cell>
          <cell r="G357">
            <v>1119</v>
          </cell>
        </row>
        <row r="358">
          <cell r="A358" t="str">
            <v>470000-447</v>
          </cell>
          <cell r="B358" t="str">
            <v>Deskpro EN Series SDT P866/15e/9/128c POL</v>
          </cell>
          <cell r="C358" t="str">
            <v>DTPC_UNITS</v>
          </cell>
          <cell r="D358">
            <v>1570</v>
          </cell>
          <cell r="E358">
            <v>3466</v>
          </cell>
          <cell r="F358">
            <v>1617</v>
          </cell>
          <cell r="G358">
            <v>1085.43</v>
          </cell>
        </row>
        <row r="359">
          <cell r="A359" t="str">
            <v>470000-451</v>
          </cell>
          <cell r="B359" t="str">
            <v>Deskpro EN Series SDT P866/15e/9/128c RUSS</v>
          </cell>
          <cell r="C359" t="str">
            <v>DTPC_UNITS</v>
          </cell>
          <cell r="D359">
            <v>1570</v>
          </cell>
          <cell r="E359">
            <v>3466</v>
          </cell>
          <cell r="F359">
            <v>1617</v>
          </cell>
          <cell r="G359">
            <v>1085.43</v>
          </cell>
        </row>
        <row r="360">
          <cell r="A360" t="str">
            <v>470000-478</v>
          </cell>
          <cell r="B360" t="str">
            <v>Deskpro EN Series SDT P866/15e/9/128c EUROA4</v>
          </cell>
          <cell r="C360" t="str">
            <v>DTPC_UNITS</v>
          </cell>
          <cell r="D360">
            <v>1570</v>
          </cell>
          <cell r="E360">
            <v>3466</v>
          </cell>
          <cell r="F360">
            <v>1617</v>
          </cell>
          <cell r="G360">
            <v>1127.3699999999999</v>
          </cell>
        </row>
        <row r="361">
          <cell r="A361" t="str">
            <v>470000-533</v>
          </cell>
          <cell r="B361" t="str">
            <v>Deskpro EN Series SDT P866/15e/9/128c SL</v>
          </cell>
          <cell r="C361" t="str">
            <v>DTPC_UNITS</v>
          </cell>
          <cell r="D361">
            <v>1570</v>
          </cell>
          <cell r="E361">
            <v>3466</v>
          </cell>
          <cell r="F361">
            <v>1617</v>
          </cell>
          <cell r="G361">
            <v>1119.1300000000001</v>
          </cell>
        </row>
        <row r="362">
          <cell r="A362" t="str">
            <v>470000-537</v>
          </cell>
          <cell r="B362" t="str">
            <v>Deskpro EN Series SDT P866/15e/9/128c HE</v>
          </cell>
          <cell r="C362" t="str">
            <v>DTPC_UNITS</v>
          </cell>
          <cell r="D362">
            <v>1570</v>
          </cell>
          <cell r="E362">
            <v>3466</v>
          </cell>
          <cell r="F362">
            <v>1617</v>
          </cell>
          <cell r="G362">
            <v>1106.3900000000001</v>
          </cell>
        </row>
        <row r="363">
          <cell r="A363" t="str">
            <v>470000-686</v>
          </cell>
          <cell r="B363" t="str">
            <v>Deskpro EN Series SDT P866/15e/6/128c MEASTA9</v>
          </cell>
          <cell r="C363" t="str">
            <v>DTPC_UNITS</v>
          </cell>
          <cell r="D363">
            <v>1720</v>
          </cell>
          <cell r="E363">
            <v>3945</v>
          </cell>
          <cell r="F363">
            <v>1772</v>
          </cell>
          <cell r="G363">
            <v>1085.43</v>
          </cell>
        </row>
        <row r="364">
          <cell r="A364" t="str">
            <v>470000-713</v>
          </cell>
          <cell r="B364" t="str">
            <v>Deskpro EN Series SDT P866/15e/6/128c HUNG</v>
          </cell>
          <cell r="C364" t="str">
            <v>DTPC_UNITS</v>
          </cell>
          <cell r="D364">
            <v>1635</v>
          </cell>
          <cell r="E364">
            <v>3610</v>
          </cell>
          <cell r="F364">
            <v>1684</v>
          </cell>
          <cell r="G364">
            <v>1085.43</v>
          </cell>
        </row>
        <row r="365">
          <cell r="A365" t="str">
            <v>470000-719</v>
          </cell>
          <cell r="B365" t="str">
            <v>Deskpro EN Series SDT P866/15e/6/128c CZECH</v>
          </cell>
          <cell r="C365" t="str">
            <v>DTPC_UNITS</v>
          </cell>
          <cell r="D365">
            <v>1635</v>
          </cell>
          <cell r="E365">
            <v>3610</v>
          </cell>
          <cell r="F365">
            <v>1684</v>
          </cell>
          <cell r="G365" t="e">
            <v>#N/A</v>
          </cell>
        </row>
        <row r="366">
          <cell r="A366" t="str">
            <v>470000-725</v>
          </cell>
          <cell r="B366" t="str">
            <v>Deskpro EN Series SDT P866/15e/6/128c SLOV</v>
          </cell>
          <cell r="C366" t="str">
            <v>DTPC_UNITS</v>
          </cell>
          <cell r="D366">
            <v>1635</v>
          </cell>
          <cell r="E366">
            <v>3610</v>
          </cell>
          <cell r="F366">
            <v>1684</v>
          </cell>
          <cell r="G366">
            <v>1157.48</v>
          </cell>
        </row>
        <row r="367">
          <cell r="A367" t="str">
            <v>470000-731</v>
          </cell>
          <cell r="B367" t="str">
            <v>Deskpro EN Series SDT P866/15e/6/128c POL</v>
          </cell>
          <cell r="C367" t="str">
            <v>DTPC_UNITS</v>
          </cell>
          <cell r="D367">
            <v>1635</v>
          </cell>
          <cell r="E367">
            <v>3610</v>
          </cell>
          <cell r="F367">
            <v>1684</v>
          </cell>
          <cell r="G367">
            <v>1085.43</v>
          </cell>
        </row>
        <row r="368">
          <cell r="A368" t="str">
            <v>470000-737</v>
          </cell>
          <cell r="B368" t="str">
            <v>Deskpro EN Series SDT P866/15e/6/128c RUSS</v>
          </cell>
          <cell r="C368" t="str">
            <v>DTPC_UNITS</v>
          </cell>
          <cell r="D368">
            <v>1635</v>
          </cell>
          <cell r="E368">
            <v>3610</v>
          </cell>
          <cell r="F368">
            <v>1684</v>
          </cell>
          <cell r="G368">
            <v>1085.43</v>
          </cell>
        </row>
        <row r="369">
          <cell r="A369" t="str">
            <v>470000-771</v>
          </cell>
          <cell r="B369" t="str">
            <v>Deskpro EN Series SDT P866/15e/6/128c EUROA4</v>
          </cell>
          <cell r="C369" t="str">
            <v>DTPC_UNITS</v>
          </cell>
          <cell r="D369">
            <v>1635</v>
          </cell>
          <cell r="E369">
            <v>3610</v>
          </cell>
          <cell r="F369">
            <v>1684</v>
          </cell>
          <cell r="G369">
            <v>1127.3699999999999</v>
          </cell>
        </row>
        <row r="370">
          <cell r="A370" t="str">
            <v>470000-839</v>
          </cell>
          <cell r="B370" t="str">
            <v>Deskpro EN Series SDT P866/15e/6/128c SL</v>
          </cell>
          <cell r="C370" t="str">
            <v>DTPC_UNITS</v>
          </cell>
          <cell r="D370">
            <v>1635</v>
          </cell>
          <cell r="E370">
            <v>3610</v>
          </cell>
          <cell r="F370">
            <v>1684</v>
          </cell>
          <cell r="G370">
            <v>1157.48</v>
          </cell>
        </row>
        <row r="371">
          <cell r="A371" t="str">
            <v>470000-845</v>
          </cell>
          <cell r="B371" t="str">
            <v>Deskpro EN Series SDT P866/15e/6/128c HE</v>
          </cell>
          <cell r="C371" t="str">
            <v>DTPC_UNITS</v>
          </cell>
          <cell r="D371">
            <v>1635</v>
          </cell>
          <cell r="E371">
            <v>3610</v>
          </cell>
          <cell r="F371">
            <v>1684</v>
          </cell>
          <cell r="G371">
            <v>1085.43</v>
          </cell>
        </row>
        <row r="372">
          <cell r="A372" t="str">
            <v>470000-873</v>
          </cell>
          <cell r="B372" t="str">
            <v>Deskpro EN Series SFF P733/10e/9/128c TURK</v>
          </cell>
          <cell r="C372" t="str">
            <v>DTPC_UNITS</v>
          </cell>
          <cell r="D372">
            <v>1180</v>
          </cell>
          <cell r="E372">
            <v>2605</v>
          </cell>
          <cell r="F372">
            <v>1215</v>
          </cell>
          <cell r="G372" t="e">
            <v>#N/A</v>
          </cell>
        </row>
        <row r="373">
          <cell r="A373" t="str">
            <v>470000-875</v>
          </cell>
          <cell r="B373" t="str">
            <v>Deskpro EN Series SFF P733/10e/9/128c GRK</v>
          </cell>
          <cell r="C373" t="str">
            <v>DTPC_UNITS</v>
          </cell>
          <cell r="D373">
            <v>1180</v>
          </cell>
          <cell r="E373">
            <v>2605</v>
          </cell>
          <cell r="F373">
            <v>1215</v>
          </cell>
          <cell r="G373">
            <v>785.52</v>
          </cell>
        </row>
        <row r="374">
          <cell r="A374" t="str">
            <v>470000-877</v>
          </cell>
          <cell r="B374" t="str">
            <v>Deskpro EN Series SFF P733/10e/9/128c ARAB</v>
          </cell>
          <cell r="C374" t="str">
            <v>DTPC_UNITS</v>
          </cell>
          <cell r="D374">
            <v>1180</v>
          </cell>
          <cell r="E374">
            <v>2605</v>
          </cell>
          <cell r="F374">
            <v>1215</v>
          </cell>
          <cell r="G374" t="e">
            <v>#N/A</v>
          </cell>
        </row>
        <row r="375">
          <cell r="A375" t="str">
            <v>470000-882</v>
          </cell>
          <cell r="B375" t="str">
            <v>Deskpro EN Series SFF P733/10e/9/128c HUNG</v>
          </cell>
          <cell r="C375" t="str">
            <v>DTPC_UNITS</v>
          </cell>
          <cell r="D375">
            <v>1180</v>
          </cell>
          <cell r="E375">
            <v>2605</v>
          </cell>
          <cell r="F375">
            <v>1215</v>
          </cell>
          <cell r="G375">
            <v>785.52</v>
          </cell>
        </row>
        <row r="376">
          <cell r="A376" t="str">
            <v>470000-885</v>
          </cell>
          <cell r="B376" t="str">
            <v>Deskpro EN Series SFF P733/10e/9/128c CZECH</v>
          </cell>
          <cell r="C376" t="str">
            <v>DTPC_UNITS</v>
          </cell>
          <cell r="D376">
            <v>1180</v>
          </cell>
          <cell r="E376">
            <v>2605</v>
          </cell>
          <cell r="F376">
            <v>1215</v>
          </cell>
          <cell r="G376" t="e">
            <v>#N/A</v>
          </cell>
        </row>
        <row r="377">
          <cell r="A377" t="str">
            <v>470000-888</v>
          </cell>
          <cell r="B377" t="str">
            <v>Deskpro EN Series SFF P733/10e/9/128c SLOV</v>
          </cell>
          <cell r="C377" t="str">
            <v>DTPC_UNITS</v>
          </cell>
          <cell r="D377">
            <v>1180</v>
          </cell>
          <cell r="E377">
            <v>2605</v>
          </cell>
          <cell r="F377">
            <v>1215</v>
          </cell>
          <cell r="G377">
            <v>785.52</v>
          </cell>
        </row>
        <row r="378">
          <cell r="A378" t="str">
            <v>470000-889</v>
          </cell>
          <cell r="B378" t="str">
            <v>Deskpro EN Series SFF P733/10e/9/128c POL</v>
          </cell>
          <cell r="C378" t="str">
            <v>DTPC_UNITS</v>
          </cell>
          <cell r="D378">
            <v>1180</v>
          </cell>
          <cell r="E378">
            <v>2605</v>
          </cell>
          <cell r="F378">
            <v>1215</v>
          </cell>
          <cell r="G378">
            <v>785.25</v>
          </cell>
        </row>
        <row r="379">
          <cell r="A379" t="str">
            <v>470000-891</v>
          </cell>
          <cell r="B379" t="str">
            <v>Deskpro EN Series SFF P733/10e/9/128c RUSS</v>
          </cell>
          <cell r="C379" t="str">
            <v>DTPC_UNITS</v>
          </cell>
          <cell r="D379">
            <v>1180</v>
          </cell>
          <cell r="E379">
            <v>2605</v>
          </cell>
          <cell r="F379">
            <v>1215</v>
          </cell>
          <cell r="G379">
            <v>785.52</v>
          </cell>
        </row>
        <row r="380">
          <cell r="A380" t="str">
            <v>470000-917</v>
          </cell>
          <cell r="B380" t="str">
            <v>Deskpro EN Series SFF P733/10e/9/128c EUROA4</v>
          </cell>
          <cell r="C380" t="str">
            <v>DTPC_UNITS</v>
          </cell>
          <cell r="D380">
            <v>1180</v>
          </cell>
          <cell r="E380">
            <v>2605</v>
          </cell>
          <cell r="F380">
            <v>1215</v>
          </cell>
          <cell r="G380">
            <v>793.74</v>
          </cell>
        </row>
        <row r="381">
          <cell r="A381" t="str">
            <v>470000-947</v>
          </cell>
          <cell r="B381" t="str">
            <v>Deskpro EN Series SFF P733/10e/9/128c SL</v>
          </cell>
          <cell r="C381" t="str">
            <v>DTPC_UNITS</v>
          </cell>
          <cell r="D381">
            <v>1180</v>
          </cell>
          <cell r="E381">
            <v>2605</v>
          </cell>
          <cell r="F381">
            <v>1215</v>
          </cell>
          <cell r="G381">
            <v>829.18</v>
          </cell>
        </row>
        <row r="382">
          <cell r="A382" t="str">
            <v>470000-951</v>
          </cell>
          <cell r="B382" t="str">
            <v>Deskpro EN Series SFF P733/10e/9/128c HE</v>
          </cell>
          <cell r="C382" t="str">
            <v>DTPC_UNITS</v>
          </cell>
          <cell r="D382">
            <v>1180</v>
          </cell>
          <cell r="E382">
            <v>2605</v>
          </cell>
          <cell r="F382">
            <v>1215</v>
          </cell>
          <cell r="G382">
            <v>785.52</v>
          </cell>
        </row>
        <row r="383">
          <cell r="A383" t="str">
            <v>470000-991</v>
          </cell>
          <cell r="B383" t="str">
            <v>Deskpro EN Series SDT P733/10e/9/128c TURK</v>
          </cell>
          <cell r="C383" t="str">
            <v>DTPC_UNITS</v>
          </cell>
          <cell r="D383">
            <v>1230</v>
          </cell>
          <cell r="E383">
            <v>2715</v>
          </cell>
          <cell r="F383">
            <v>1267</v>
          </cell>
          <cell r="G383" t="e">
            <v>#N/A</v>
          </cell>
        </row>
        <row r="384">
          <cell r="A384" t="str">
            <v>470000-993</v>
          </cell>
          <cell r="B384" t="str">
            <v>Deskpro EN Series SDT P733/10e/9/128c GRK</v>
          </cell>
          <cell r="C384" t="str">
            <v>DTPC_UNITS</v>
          </cell>
          <cell r="D384">
            <v>1230</v>
          </cell>
          <cell r="E384">
            <v>2715</v>
          </cell>
          <cell r="F384">
            <v>1267</v>
          </cell>
          <cell r="G384">
            <v>775.27</v>
          </cell>
        </row>
        <row r="385">
          <cell r="A385" t="str">
            <v>470000-996</v>
          </cell>
          <cell r="B385" t="str">
            <v>Deskpro EN Series SDT P733/10e/9/128c ARAB</v>
          </cell>
          <cell r="C385" t="str">
            <v>DTPC_UNITS</v>
          </cell>
          <cell r="D385">
            <v>1290</v>
          </cell>
          <cell r="E385">
            <v>2959</v>
          </cell>
          <cell r="F385">
            <v>1329</v>
          </cell>
          <cell r="G385" t="e">
            <v>#N/A</v>
          </cell>
        </row>
        <row r="386">
          <cell r="A386" t="str">
            <v>470001-000</v>
          </cell>
          <cell r="B386" t="str">
            <v>Deskpro EN Series SDT P733/10e/9/128c HUNG</v>
          </cell>
          <cell r="C386" t="str">
            <v>DTPC_UNITS</v>
          </cell>
          <cell r="D386">
            <v>1230</v>
          </cell>
          <cell r="E386">
            <v>2715</v>
          </cell>
          <cell r="F386">
            <v>1267</v>
          </cell>
          <cell r="G386">
            <v>800.23</v>
          </cell>
        </row>
        <row r="387">
          <cell r="A387" t="str">
            <v>470001-003</v>
          </cell>
          <cell r="B387" t="str">
            <v>Deskpro EN Series SDT P733/10e/9/128c CZECH</v>
          </cell>
          <cell r="C387" t="str">
            <v>DTPC_UNITS</v>
          </cell>
          <cell r="D387">
            <v>1230</v>
          </cell>
          <cell r="E387">
            <v>2715</v>
          </cell>
          <cell r="F387">
            <v>1267</v>
          </cell>
          <cell r="G387" t="e">
            <v>#N/A</v>
          </cell>
        </row>
        <row r="388">
          <cell r="A388" t="str">
            <v>470001-006</v>
          </cell>
          <cell r="B388" t="str">
            <v>Deskpro EN Series SDT P733/10e/9/128c SLOV</v>
          </cell>
          <cell r="C388" t="str">
            <v>DTPC_UNITS</v>
          </cell>
          <cell r="D388">
            <v>1230</v>
          </cell>
          <cell r="E388">
            <v>2715</v>
          </cell>
          <cell r="F388">
            <v>1267</v>
          </cell>
          <cell r="G388">
            <v>796.23</v>
          </cell>
        </row>
        <row r="389">
          <cell r="A389" t="str">
            <v>470001-010</v>
          </cell>
          <cell r="B389" t="str">
            <v>Deskpro EN Series SDT P733/10e/9/128c POL</v>
          </cell>
          <cell r="C389" t="str">
            <v>DTPC_UNITS</v>
          </cell>
          <cell r="D389">
            <v>1230</v>
          </cell>
          <cell r="E389">
            <v>2715</v>
          </cell>
          <cell r="F389">
            <v>1267</v>
          </cell>
          <cell r="G389">
            <v>775.27</v>
          </cell>
        </row>
        <row r="390">
          <cell r="A390" t="str">
            <v>470001-013</v>
          </cell>
          <cell r="B390" t="str">
            <v>Deskpro EN Series SDT P733/10e/9/128c RUSS</v>
          </cell>
          <cell r="C390" t="str">
            <v>DTPC_UNITS</v>
          </cell>
          <cell r="D390">
            <v>1230</v>
          </cell>
          <cell r="E390">
            <v>2715</v>
          </cell>
          <cell r="F390">
            <v>1267</v>
          </cell>
          <cell r="G390">
            <v>775.27</v>
          </cell>
        </row>
        <row r="391">
          <cell r="A391" t="str">
            <v>470001-031</v>
          </cell>
          <cell r="B391" t="str">
            <v>Deskpro EN Series SDT P733/10e/9/128c EUROA4</v>
          </cell>
          <cell r="C391" t="str">
            <v>DTPC_UNITS</v>
          </cell>
          <cell r="D391">
            <v>1230</v>
          </cell>
          <cell r="E391">
            <v>2715</v>
          </cell>
          <cell r="F391">
            <v>1267</v>
          </cell>
          <cell r="G391">
            <v>808.47</v>
          </cell>
        </row>
        <row r="392">
          <cell r="A392" t="str">
            <v>470001-051</v>
          </cell>
          <cell r="B392" t="str">
            <v>Deskpro EN Series SDT P733/10e/9/128c SL</v>
          </cell>
          <cell r="C392" t="str">
            <v>DTPC_UNITS</v>
          </cell>
          <cell r="D392">
            <v>1230</v>
          </cell>
          <cell r="E392">
            <v>2715</v>
          </cell>
          <cell r="F392">
            <v>1267</v>
          </cell>
          <cell r="G392">
            <v>796.23</v>
          </cell>
        </row>
        <row r="393">
          <cell r="A393" t="str">
            <v>470001-053</v>
          </cell>
          <cell r="B393" t="str">
            <v>Deskpro EN Series SDT P733/10e/9/128c HE</v>
          </cell>
          <cell r="C393" t="str">
            <v>DTPC_UNITS</v>
          </cell>
          <cell r="D393">
            <v>1230</v>
          </cell>
          <cell r="E393">
            <v>2715</v>
          </cell>
          <cell r="F393">
            <v>1267</v>
          </cell>
          <cell r="G393">
            <v>800.23</v>
          </cell>
        </row>
        <row r="394">
          <cell r="A394" t="str">
            <v>470001-099</v>
          </cell>
          <cell r="B394" t="str">
            <v>Deskpro EN Series SDT P733/10e/6/128c TURK</v>
          </cell>
          <cell r="C394" t="str">
            <v>DTPC_UNITS</v>
          </cell>
          <cell r="D394">
            <v>1290</v>
          </cell>
          <cell r="E394">
            <v>2848</v>
          </cell>
          <cell r="F394">
            <v>1329</v>
          </cell>
          <cell r="G394" t="e">
            <v>#N/A</v>
          </cell>
        </row>
        <row r="395">
          <cell r="A395" t="str">
            <v>470001-100</v>
          </cell>
          <cell r="B395" t="str">
            <v>Deskpro EN Series SDT P733/10e/6/128c GRK</v>
          </cell>
          <cell r="C395" t="str">
            <v>DTPC_UNITS</v>
          </cell>
          <cell r="D395">
            <v>1290</v>
          </cell>
          <cell r="E395">
            <v>2848</v>
          </cell>
          <cell r="F395">
            <v>1329</v>
          </cell>
          <cell r="G395">
            <v>775.27</v>
          </cell>
        </row>
        <row r="396">
          <cell r="A396" t="str">
            <v>470001-105</v>
          </cell>
          <cell r="B396" t="str">
            <v>Deskpro EN Series SDT P733/10e/6/128c ARAB</v>
          </cell>
          <cell r="C396" t="str">
            <v>DTPC_UNITS</v>
          </cell>
          <cell r="D396">
            <v>1290</v>
          </cell>
          <cell r="E396">
            <v>2848</v>
          </cell>
          <cell r="F396">
            <v>1329</v>
          </cell>
          <cell r="G396" t="e">
            <v>#N/A</v>
          </cell>
        </row>
        <row r="397">
          <cell r="A397" t="str">
            <v>470001-111</v>
          </cell>
          <cell r="B397" t="str">
            <v>Deskpro EN Series SDT P733/10e/6/128c HUNG</v>
          </cell>
          <cell r="C397" t="str">
            <v>DTPC_UNITS</v>
          </cell>
          <cell r="D397">
            <v>1290</v>
          </cell>
          <cell r="E397">
            <v>2848</v>
          </cell>
          <cell r="F397">
            <v>1329</v>
          </cell>
          <cell r="G397">
            <v>775.27</v>
          </cell>
        </row>
        <row r="398">
          <cell r="A398" t="str">
            <v>470001-112</v>
          </cell>
          <cell r="B398" t="str">
            <v>Deskpro EN Series SDT P733/10e/6/128c CZECH</v>
          </cell>
          <cell r="C398" t="str">
            <v>DTPC_UNITS</v>
          </cell>
          <cell r="D398">
            <v>1290</v>
          </cell>
          <cell r="E398">
            <v>2848</v>
          </cell>
          <cell r="F398">
            <v>1329</v>
          </cell>
          <cell r="G398" t="e">
            <v>#N/A</v>
          </cell>
        </row>
        <row r="399">
          <cell r="A399" t="str">
            <v>470001-114</v>
          </cell>
          <cell r="B399" t="str">
            <v>Deskpro EN Series SDT P733/10e/6/128c SLOV</v>
          </cell>
          <cell r="C399" t="str">
            <v>DTPC_UNITS</v>
          </cell>
          <cell r="D399">
            <v>1290</v>
          </cell>
          <cell r="E399">
            <v>2848</v>
          </cell>
          <cell r="F399">
            <v>1329</v>
          </cell>
          <cell r="G399">
            <v>838.57</v>
          </cell>
        </row>
        <row r="400">
          <cell r="A400" t="str">
            <v>470001-116</v>
          </cell>
          <cell r="B400" t="str">
            <v>Deskpro EN Series SDT P733/10e/6/128c POL</v>
          </cell>
          <cell r="C400" t="str">
            <v>DTPC_UNITS</v>
          </cell>
          <cell r="D400">
            <v>1290</v>
          </cell>
          <cell r="E400">
            <v>2848</v>
          </cell>
          <cell r="F400">
            <v>1329</v>
          </cell>
          <cell r="G400">
            <v>775.27</v>
          </cell>
        </row>
        <row r="401">
          <cell r="A401" t="str">
            <v>470001-117</v>
          </cell>
          <cell r="B401" t="str">
            <v>Deskpro EN Series SDT P733/10e/6/128c RUSS</v>
          </cell>
          <cell r="C401" t="str">
            <v>DTPC_UNITS</v>
          </cell>
          <cell r="D401">
            <v>1290</v>
          </cell>
          <cell r="E401">
            <v>2848</v>
          </cell>
          <cell r="F401">
            <v>1329</v>
          </cell>
          <cell r="G401">
            <v>775.27</v>
          </cell>
        </row>
        <row r="402">
          <cell r="A402" t="str">
            <v>470001-131</v>
          </cell>
          <cell r="B402" t="str">
            <v>Deskpro EN Series SDT P733/10e/6/128c EUROA4</v>
          </cell>
          <cell r="C402" t="str">
            <v>DTPC_UNITS</v>
          </cell>
          <cell r="D402">
            <v>1290</v>
          </cell>
          <cell r="E402">
            <v>2848</v>
          </cell>
          <cell r="F402">
            <v>1329</v>
          </cell>
          <cell r="G402">
            <v>796.47</v>
          </cell>
        </row>
        <row r="403">
          <cell r="A403" t="str">
            <v>470001-143</v>
          </cell>
          <cell r="B403" t="str">
            <v>Deskpro EN Series SDT P733/10e/6/128c SL</v>
          </cell>
          <cell r="C403" t="str">
            <v>DTPC_UNITS</v>
          </cell>
          <cell r="D403">
            <v>1290</v>
          </cell>
          <cell r="E403">
            <v>2848</v>
          </cell>
          <cell r="F403">
            <v>1329</v>
          </cell>
          <cell r="G403">
            <v>838.57</v>
          </cell>
        </row>
        <row r="404">
          <cell r="A404" t="str">
            <v>470001-144</v>
          </cell>
          <cell r="B404" t="str">
            <v>Deskpro EN Series SDT P733/10e/6/128c HE</v>
          </cell>
          <cell r="C404" t="str">
            <v>DTPC_UNITS</v>
          </cell>
          <cell r="D404">
            <v>1290</v>
          </cell>
          <cell r="E404">
            <v>2848</v>
          </cell>
          <cell r="F404">
            <v>1329</v>
          </cell>
          <cell r="G404">
            <v>775.27</v>
          </cell>
        </row>
        <row r="405">
          <cell r="A405" t="str">
            <v>470001-276</v>
          </cell>
          <cell r="B405" t="str">
            <v>Deskpro EN Series SDT P866/20e/6/128cv TURK</v>
          </cell>
          <cell r="C405" t="str">
            <v>DTPC_UNITS</v>
          </cell>
          <cell r="D405">
            <v>1740</v>
          </cell>
          <cell r="E405">
            <v>3841</v>
          </cell>
          <cell r="F405">
            <v>1792</v>
          </cell>
          <cell r="G405" t="e">
            <v>#N/A</v>
          </cell>
        </row>
        <row r="406">
          <cell r="A406" t="str">
            <v>470001-277</v>
          </cell>
          <cell r="B406" t="str">
            <v>Deskpro EN Series SDT P866/20e/6/128cv GRK</v>
          </cell>
          <cell r="C406" t="str">
            <v>DTPC_UNITS</v>
          </cell>
          <cell r="D406">
            <v>1740</v>
          </cell>
          <cell r="E406">
            <v>3841</v>
          </cell>
          <cell r="F406">
            <v>1792</v>
          </cell>
          <cell r="G406">
            <v>1139.0899999999999</v>
          </cell>
        </row>
        <row r="407">
          <cell r="A407" t="str">
            <v>470001-279</v>
          </cell>
          <cell r="B407" t="str">
            <v>Deskpro EN Series SDT P866/20e/6/128cv ARAB</v>
          </cell>
          <cell r="C407" t="str">
            <v>DTPC_UNITS</v>
          </cell>
          <cell r="D407">
            <v>1740</v>
          </cell>
          <cell r="E407">
            <v>3841</v>
          </cell>
          <cell r="F407">
            <v>1792</v>
          </cell>
          <cell r="G407" t="e">
            <v>#N/A</v>
          </cell>
        </row>
        <row r="408">
          <cell r="A408" t="str">
            <v>470001-281</v>
          </cell>
          <cell r="B408" t="str">
            <v>Deskpro EN Series SDT P866/20e/6/128cv GR</v>
          </cell>
          <cell r="C408" t="str">
            <v>DTPC_UNITS</v>
          </cell>
          <cell r="D408">
            <v>1740</v>
          </cell>
          <cell r="E408">
            <v>3841</v>
          </cell>
          <cell r="F408">
            <v>1792</v>
          </cell>
          <cell r="G408">
            <v>1139.0899999999999</v>
          </cell>
        </row>
        <row r="409">
          <cell r="A409" t="str">
            <v>470001-282</v>
          </cell>
          <cell r="B409" t="str">
            <v>Deskpro EN Series SDT P866/20e/6/128cv CZECH</v>
          </cell>
          <cell r="C409" t="str">
            <v>DTPC_UNITS</v>
          </cell>
          <cell r="D409">
            <v>1740</v>
          </cell>
          <cell r="E409">
            <v>3841</v>
          </cell>
          <cell r="F409">
            <v>1792</v>
          </cell>
          <cell r="G409" t="e">
            <v>#N/A</v>
          </cell>
        </row>
        <row r="410">
          <cell r="A410" t="str">
            <v>470001-283</v>
          </cell>
          <cell r="B410" t="str">
            <v>Deskpro EN Series SDT P866/20e/6/128cv SLOV</v>
          </cell>
          <cell r="C410" t="str">
            <v>DTPC_UNITS</v>
          </cell>
          <cell r="D410">
            <v>1740</v>
          </cell>
          <cell r="E410">
            <v>3841</v>
          </cell>
          <cell r="F410">
            <v>1792</v>
          </cell>
          <cell r="G410">
            <v>1213.31</v>
          </cell>
        </row>
        <row r="411">
          <cell r="A411" t="str">
            <v>470001-284</v>
          </cell>
          <cell r="B411" t="str">
            <v>Deskpro EN Series SDT P866/20e/6/128cv POL</v>
          </cell>
          <cell r="C411" t="str">
            <v>DTPC_UNITS</v>
          </cell>
          <cell r="D411">
            <v>1740</v>
          </cell>
          <cell r="E411">
            <v>3841</v>
          </cell>
          <cell r="F411">
            <v>1792</v>
          </cell>
          <cell r="G411">
            <v>1139.0899999999999</v>
          </cell>
        </row>
        <row r="412">
          <cell r="A412" t="str">
            <v>470001-285</v>
          </cell>
          <cell r="B412" t="str">
            <v>Deskpro EN Series SDT P866/20e/6/128cv RUSS</v>
          </cell>
          <cell r="C412" t="str">
            <v>DTPC_UNITS</v>
          </cell>
          <cell r="D412">
            <v>1740</v>
          </cell>
          <cell r="E412">
            <v>3841</v>
          </cell>
          <cell r="F412">
            <v>1792</v>
          </cell>
          <cell r="G412">
            <v>1139.0899999999999</v>
          </cell>
        </row>
        <row r="413">
          <cell r="A413" t="str">
            <v>470001-292</v>
          </cell>
          <cell r="B413" t="str">
            <v>Deskpro EN Series SDT P866/20e/6/128cv EUROA4</v>
          </cell>
          <cell r="C413" t="str">
            <v>DTPC_UNITS</v>
          </cell>
          <cell r="D413">
            <v>1740</v>
          </cell>
          <cell r="E413">
            <v>3841</v>
          </cell>
          <cell r="F413">
            <v>1792</v>
          </cell>
          <cell r="G413">
            <v>1183.19</v>
          </cell>
        </row>
        <row r="414">
          <cell r="A414" t="str">
            <v>470001-300</v>
          </cell>
          <cell r="B414" t="str">
            <v>Deskpro EN Series SDT P866/20e/6/128cv SL</v>
          </cell>
          <cell r="C414" t="str">
            <v>DTPC_UNITS</v>
          </cell>
          <cell r="D414">
            <v>1740</v>
          </cell>
          <cell r="E414">
            <v>3841</v>
          </cell>
          <cell r="F414">
            <v>1792</v>
          </cell>
          <cell r="G414">
            <v>1213.31</v>
          </cell>
        </row>
        <row r="415">
          <cell r="A415" t="str">
            <v>470001-301</v>
          </cell>
          <cell r="B415" t="str">
            <v>Deskpro EN Series SDT P866/20e/6/128cv HE</v>
          </cell>
          <cell r="C415" t="str">
            <v>DTPC_UNITS</v>
          </cell>
          <cell r="D415">
            <v>1740</v>
          </cell>
          <cell r="E415">
            <v>3841</v>
          </cell>
          <cell r="F415">
            <v>1792</v>
          </cell>
          <cell r="G415">
            <v>1176.1600000000001</v>
          </cell>
        </row>
        <row r="416">
          <cell r="A416" t="str">
            <v>470001-424</v>
          </cell>
          <cell r="B416" t="str">
            <v>Deskpro EN Series SFF P866/15e/6/128c TURK</v>
          </cell>
          <cell r="C416" t="str">
            <v>DTPC_UNITS</v>
          </cell>
          <cell r="D416">
            <v>1590</v>
          </cell>
          <cell r="E416">
            <v>3510</v>
          </cell>
          <cell r="F416">
            <v>1638</v>
          </cell>
          <cell r="G416" t="e">
            <v>#N/A</v>
          </cell>
        </row>
        <row r="417">
          <cell r="A417" t="str">
            <v>470001-425</v>
          </cell>
          <cell r="B417" t="str">
            <v>Deskpro EN Series SFF P866/15e/6/128c GRK</v>
          </cell>
          <cell r="C417" t="str">
            <v>DTPC_UNITS</v>
          </cell>
          <cell r="D417">
            <v>1590</v>
          </cell>
          <cell r="E417">
            <v>3510</v>
          </cell>
          <cell r="F417">
            <v>1638</v>
          </cell>
          <cell r="G417">
            <v>2193.1</v>
          </cell>
        </row>
        <row r="418">
          <cell r="A418" t="str">
            <v>470001-426</v>
          </cell>
          <cell r="B418" t="str">
            <v>Deskpro EN Series SFF P866/15e/6/128c ARAB</v>
          </cell>
          <cell r="C418" t="str">
            <v>DTPC_UNITS</v>
          </cell>
          <cell r="D418">
            <v>1590</v>
          </cell>
          <cell r="E418">
            <v>3510</v>
          </cell>
          <cell r="F418">
            <v>1638</v>
          </cell>
          <cell r="G418" t="e">
            <v>#N/A</v>
          </cell>
        </row>
        <row r="419">
          <cell r="A419" t="str">
            <v>470001-432</v>
          </cell>
          <cell r="B419" t="str">
            <v>Deskpro EN Series SFF P866/15e/6/128c HUNG</v>
          </cell>
          <cell r="C419" t="str">
            <v>DTPC_UNITS</v>
          </cell>
          <cell r="D419">
            <v>1590</v>
          </cell>
          <cell r="E419">
            <v>3510</v>
          </cell>
          <cell r="F419">
            <v>1638</v>
          </cell>
          <cell r="G419">
            <v>2186.69</v>
          </cell>
        </row>
        <row r="420">
          <cell r="A420" t="str">
            <v>470001-436</v>
          </cell>
          <cell r="B420" t="str">
            <v>Deskpro EN Series SFF P866/15e/6/128c CZECH</v>
          </cell>
          <cell r="C420" t="str">
            <v>DTPC_UNITS</v>
          </cell>
          <cell r="D420">
            <v>1590</v>
          </cell>
          <cell r="E420">
            <v>3510</v>
          </cell>
          <cell r="F420">
            <v>1638</v>
          </cell>
          <cell r="G420" t="e">
            <v>#N/A</v>
          </cell>
        </row>
        <row r="421">
          <cell r="A421" t="str">
            <v>470001-439</v>
          </cell>
          <cell r="B421" t="str">
            <v>Deskpro EN Series SFF P866/15e/6/128c SLOV</v>
          </cell>
          <cell r="C421" t="str">
            <v>DTPC_UNITS</v>
          </cell>
          <cell r="D421">
            <v>1590</v>
          </cell>
          <cell r="E421">
            <v>3510</v>
          </cell>
          <cell r="F421">
            <v>1638</v>
          </cell>
          <cell r="G421">
            <v>1186.7</v>
          </cell>
        </row>
        <row r="422">
          <cell r="A422" t="str">
            <v>470001-441</v>
          </cell>
          <cell r="B422" t="str">
            <v>Deskpro EN Series SFF P866/15e/6/128c POL</v>
          </cell>
          <cell r="C422" t="str">
            <v>DTPC_UNITS</v>
          </cell>
          <cell r="D422">
            <v>1590</v>
          </cell>
          <cell r="E422">
            <v>3510</v>
          </cell>
          <cell r="F422">
            <v>1638</v>
          </cell>
          <cell r="G422">
            <v>2193.1</v>
          </cell>
        </row>
        <row r="423">
          <cell r="A423" t="str">
            <v>470001-443</v>
          </cell>
          <cell r="B423" t="str">
            <v>Deskpro EN Series SFF P866/15e/6/128c RUSS</v>
          </cell>
          <cell r="C423" t="str">
            <v>DTPC_UNITS</v>
          </cell>
          <cell r="D423">
            <v>1590</v>
          </cell>
          <cell r="E423">
            <v>3510</v>
          </cell>
          <cell r="F423">
            <v>1638</v>
          </cell>
          <cell r="G423">
            <v>2193.1</v>
          </cell>
        </row>
        <row r="424">
          <cell r="A424" t="str">
            <v>470001-459</v>
          </cell>
          <cell r="B424" t="str">
            <v>Deskpro EN Series SFF P866/15e/6/128c EUROA4</v>
          </cell>
          <cell r="C424" t="str">
            <v>DTPC_UNITS</v>
          </cell>
          <cell r="D424">
            <v>1590</v>
          </cell>
          <cell r="E424">
            <v>3510</v>
          </cell>
          <cell r="F424">
            <v>1638</v>
          </cell>
          <cell r="G424">
            <v>1112.92</v>
          </cell>
        </row>
        <row r="425">
          <cell r="A425" t="str">
            <v>470001-477</v>
          </cell>
          <cell r="B425" t="str">
            <v>Deskpro EN Series SFF P866/15e/6/128c SL</v>
          </cell>
          <cell r="C425" t="str">
            <v>DTPC_UNITS</v>
          </cell>
          <cell r="D425">
            <v>1590</v>
          </cell>
          <cell r="E425">
            <v>3510</v>
          </cell>
          <cell r="F425">
            <v>1638</v>
          </cell>
          <cell r="G425">
            <v>1143.04</v>
          </cell>
        </row>
        <row r="426">
          <cell r="A426" t="str">
            <v>470001-479</v>
          </cell>
          <cell r="B426" t="str">
            <v>Deskpro EN Series SFF P866/15e/6/128c HE</v>
          </cell>
          <cell r="C426" t="str">
            <v>DTPC_UNITS</v>
          </cell>
          <cell r="D426">
            <v>1590</v>
          </cell>
          <cell r="E426">
            <v>3510</v>
          </cell>
          <cell r="F426">
            <v>1638</v>
          </cell>
          <cell r="G426">
            <v>2181.2800000000002</v>
          </cell>
        </row>
        <row r="427">
          <cell r="A427" t="str">
            <v>470001-536</v>
          </cell>
          <cell r="B427" t="str">
            <v>Deskpro EN Series SFF P866/20e/6/128cv TURK</v>
          </cell>
          <cell r="C427" t="str">
            <v>DTPC_UNITS</v>
          </cell>
          <cell r="D427">
            <v>1680</v>
          </cell>
          <cell r="E427">
            <v>3709</v>
          </cell>
          <cell r="F427">
            <v>1730</v>
          </cell>
          <cell r="G427" t="e">
            <v>#N/A</v>
          </cell>
        </row>
        <row r="428">
          <cell r="A428" t="str">
            <v>470001-540</v>
          </cell>
          <cell r="B428" t="str">
            <v>Deskpro EN Series SFF P866/20e/6/128cv GRK</v>
          </cell>
          <cell r="C428" t="str">
            <v>DTPC_UNITS</v>
          </cell>
          <cell r="D428">
            <v>1680</v>
          </cell>
          <cell r="E428">
            <v>3709</v>
          </cell>
          <cell r="F428">
            <v>1730</v>
          </cell>
          <cell r="G428">
            <v>2236.77</v>
          </cell>
        </row>
        <row r="429">
          <cell r="A429" t="str">
            <v>470001-545</v>
          </cell>
          <cell r="B429" t="str">
            <v>Deskpro EN Series SFF P866/20e/6/128cv ARAB</v>
          </cell>
          <cell r="C429" t="str">
            <v>DTPC_UNITS</v>
          </cell>
          <cell r="D429">
            <v>1680</v>
          </cell>
          <cell r="E429">
            <v>3709</v>
          </cell>
          <cell r="F429">
            <v>1730</v>
          </cell>
          <cell r="G429" t="e">
            <v>#N/A</v>
          </cell>
        </row>
        <row r="430">
          <cell r="A430" t="str">
            <v>470001-552</v>
          </cell>
          <cell r="B430" t="str">
            <v>Deskpro EN Series SFF P866/20e/6/128cv HUNG</v>
          </cell>
          <cell r="C430" t="str">
            <v>DTPC_UNITS</v>
          </cell>
          <cell r="D430">
            <v>1680</v>
          </cell>
          <cell r="E430">
            <v>3709</v>
          </cell>
          <cell r="F430">
            <v>1730</v>
          </cell>
          <cell r="G430">
            <v>2230.36</v>
          </cell>
        </row>
        <row r="431">
          <cell r="A431" t="str">
            <v>470001-597</v>
          </cell>
          <cell r="B431" t="str">
            <v>Deskpro EN Series SFF P866/20e/6/128cv CZECH</v>
          </cell>
          <cell r="C431" t="str">
            <v>DTPC_UNITS</v>
          </cell>
          <cell r="D431">
            <v>1680</v>
          </cell>
          <cell r="E431">
            <v>3709</v>
          </cell>
          <cell r="F431">
            <v>1730</v>
          </cell>
          <cell r="G431" t="e">
            <v>#N/A</v>
          </cell>
        </row>
        <row r="432">
          <cell r="A432" t="str">
            <v>470001-606</v>
          </cell>
          <cell r="B432" t="str">
            <v>Deskpro EN Series SFF P866/20e/6/128cv SLOV</v>
          </cell>
          <cell r="C432" t="str">
            <v>DTPC_UNITS</v>
          </cell>
          <cell r="D432">
            <v>1680</v>
          </cell>
          <cell r="E432">
            <v>3709</v>
          </cell>
          <cell r="F432">
            <v>1730</v>
          </cell>
          <cell r="G432">
            <v>1200.8699999999999</v>
          </cell>
        </row>
        <row r="433">
          <cell r="A433" t="str">
            <v>470001-608</v>
          </cell>
          <cell r="B433" t="str">
            <v>Deskpro EN Series SFF P866/20e/6/128cv POL</v>
          </cell>
          <cell r="C433" t="str">
            <v>DTPC_UNITS</v>
          </cell>
          <cell r="D433">
            <v>1680</v>
          </cell>
          <cell r="E433">
            <v>3709</v>
          </cell>
          <cell r="F433">
            <v>1730</v>
          </cell>
          <cell r="G433">
            <v>2236.77</v>
          </cell>
        </row>
        <row r="434">
          <cell r="A434" t="str">
            <v>470001-614</v>
          </cell>
          <cell r="B434" t="str">
            <v>Deskpro EN Series SFF P866/20e/6/128cv RUSS</v>
          </cell>
          <cell r="C434" t="str">
            <v>DTPC_UNITS</v>
          </cell>
          <cell r="D434">
            <v>1680</v>
          </cell>
          <cell r="E434">
            <v>3709</v>
          </cell>
          <cell r="F434">
            <v>1730</v>
          </cell>
          <cell r="G434">
            <v>2236.77</v>
          </cell>
        </row>
        <row r="435">
          <cell r="A435" t="str">
            <v>470001-634</v>
          </cell>
          <cell r="B435" t="str">
            <v>Deskpro EN Series SFF P866/20e/6/128cv EUROA4</v>
          </cell>
          <cell r="C435" t="str">
            <v>DTPC_UNITS</v>
          </cell>
          <cell r="D435">
            <v>1680</v>
          </cell>
          <cell r="E435">
            <v>3709</v>
          </cell>
          <cell r="F435">
            <v>1730</v>
          </cell>
          <cell r="G435">
            <v>1170.76</v>
          </cell>
        </row>
        <row r="436">
          <cell r="A436" t="str">
            <v>470001-649</v>
          </cell>
          <cell r="B436" t="str">
            <v>Deskpro EN Series SFF P866/20e/6/128cv SL</v>
          </cell>
          <cell r="C436" t="str">
            <v>DTPC_UNITS</v>
          </cell>
          <cell r="D436">
            <v>1680</v>
          </cell>
          <cell r="E436">
            <v>3709</v>
          </cell>
          <cell r="F436">
            <v>1730</v>
          </cell>
          <cell r="G436">
            <v>1200.8699999999999</v>
          </cell>
        </row>
        <row r="437">
          <cell r="A437" t="str">
            <v>470001-651</v>
          </cell>
          <cell r="B437" t="str">
            <v>Deskpro EN Series SFF P866/20e/6/128cv HE</v>
          </cell>
          <cell r="C437" t="str">
            <v>DTPC_UNITS</v>
          </cell>
          <cell r="D437">
            <v>1680</v>
          </cell>
          <cell r="E437">
            <v>3709</v>
          </cell>
          <cell r="F437">
            <v>1730</v>
          </cell>
          <cell r="G437">
            <v>2224.9499999999998</v>
          </cell>
        </row>
        <row r="438">
          <cell r="A438" t="str">
            <v>470001-786</v>
          </cell>
          <cell r="B438" t="str">
            <v>Deskpro EN Series SFF P733/10e/6/128c TURK</v>
          </cell>
          <cell r="C438" t="str">
            <v>DTPC_UNITS</v>
          </cell>
          <cell r="D438">
            <v>1245</v>
          </cell>
          <cell r="E438">
            <v>2747</v>
          </cell>
          <cell r="F438">
            <v>1282</v>
          </cell>
          <cell r="G438" t="e">
            <v>#N/A</v>
          </cell>
        </row>
        <row r="439">
          <cell r="A439" t="str">
            <v>470001-789</v>
          </cell>
          <cell r="B439" t="str">
            <v>Deskpro EN Series SFF P733/10e/6/128c GRK</v>
          </cell>
          <cell r="C439" t="str">
            <v>DTPC_UNITS</v>
          </cell>
          <cell r="D439">
            <v>1245</v>
          </cell>
          <cell r="E439">
            <v>2747</v>
          </cell>
          <cell r="F439">
            <v>1282</v>
          </cell>
          <cell r="G439">
            <v>769.82</v>
          </cell>
        </row>
        <row r="440">
          <cell r="A440" t="str">
            <v>470001-796</v>
          </cell>
          <cell r="B440" t="str">
            <v>Deskpro EN Series SFF P733/10e/6/128c ARAB</v>
          </cell>
          <cell r="C440" t="str">
            <v>DTPC_UNITS</v>
          </cell>
          <cell r="D440">
            <v>1245</v>
          </cell>
          <cell r="E440">
            <v>2747</v>
          </cell>
          <cell r="F440">
            <v>1282</v>
          </cell>
          <cell r="G440">
            <v>767.49</v>
          </cell>
        </row>
        <row r="441">
          <cell r="A441" t="str">
            <v>470001-803</v>
          </cell>
          <cell r="B441" t="str">
            <v>Deskpro EN Series SFF P733/10e/6/128c HUNG</v>
          </cell>
          <cell r="C441" t="str">
            <v>DTPC_UNITS</v>
          </cell>
          <cell r="D441">
            <v>1245</v>
          </cell>
          <cell r="E441">
            <v>2747</v>
          </cell>
          <cell r="F441">
            <v>1282</v>
          </cell>
          <cell r="G441">
            <v>1869.4</v>
          </cell>
        </row>
        <row r="442">
          <cell r="A442" t="str">
            <v>470001-805</v>
          </cell>
          <cell r="B442" t="str">
            <v>Deskpro EN Series SFF P733/10e/6/128c CZECH</v>
          </cell>
          <cell r="C442" t="str">
            <v>DTPC_UNITS</v>
          </cell>
          <cell r="D442">
            <v>1245</v>
          </cell>
          <cell r="E442">
            <v>2747</v>
          </cell>
          <cell r="F442">
            <v>1282</v>
          </cell>
          <cell r="G442" t="e">
            <v>#N/A</v>
          </cell>
        </row>
        <row r="443">
          <cell r="A443" t="str">
            <v>470001-807</v>
          </cell>
          <cell r="B443" t="str">
            <v>Deskpro EN Series SFF P733/10e/6/128c SLOV</v>
          </cell>
          <cell r="C443" t="str">
            <v>DTPC_UNITS</v>
          </cell>
          <cell r="D443">
            <v>1245</v>
          </cell>
          <cell r="E443">
            <v>2747</v>
          </cell>
          <cell r="F443">
            <v>1282</v>
          </cell>
          <cell r="G443">
            <v>819.86</v>
          </cell>
        </row>
        <row r="444">
          <cell r="A444" t="str">
            <v>470001-809</v>
          </cell>
          <cell r="B444" t="str">
            <v>Deskpro EN Series SFF P733/10e/6/128c POL</v>
          </cell>
          <cell r="C444" t="str">
            <v>DTPC_UNITS</v>
          </cell>
          <cell r="D444">
            <v>1245</v>
          </cell>
          <cell r="E444">
            <v>2747</v>
          </cell>
          <cell r="F444">
            <v>1282</v>
          </cell>
          <cell r="G444">
            <v>1875.81</v>
          </cell>
        </row>
        <row r="445">
          <cell r="A445" t="str">
            <v>470001-811</v>
          </cell>
          <cell r="B445" t="str">
            <v>Deskpro EN Series SFF P733/10e/6/128c RUSS</v>
          </cell>
          <cell r="C445" t="str">
            <v>DTPC_UNITS</v>
          </cell>
          <cell r="D445">
            <v>1245</v>
          </cell>
          <cell r="E445">
            <v>2747</v>
          </cell>
          <cell r="F445">
            <v>1282</v>
          </cell>
          <cell r="G445">
            <v>1875.81</v>
          </cell>
        </row>
        <row r="446">
          <cell r="A446" t="str">
            <v>470001-851</v>
          </cell>
          <cell r="B446" t="str">
            <v>Deskpro EN Series SFF P733/10e/6/128c EUROA4</v>
          </cell>
          <cell r="C446" t="str">
            <v>DTPC_UNITS</v>
          </cell>
          <cell r="D446">
            <v>1245</v>
          </cell>
          <cell r="E446">
            <v>2747</v>
          </cell>
          <cell r="F446">
            <v>1282</v>
          </cell>
          <cell r="G446">
            <v>793.74</v>
          </cell>
        </row>
        <row r="447">
          <cell r="A447" t="str">
            <v>470001-925</v>
          </cell>
          <cell r="B447" t="str">
            <v>Deskpro EN Series SFF P733/10e/6/128c SL</v>
          </cell>
          <cell r="C447" t="str">
            <v>DTPC_UNITS</v>
          </cell>
          <cell r="D447">
            <v>1245</v>
          </cell>
          <cell r="E447">
            <v>2747</v>
          </cell>
          <cell r="F447">
            <v>1282</v>
          </cell>
          <cell r="G447">
            <v>823.86</v>
          </cell>
        </row>
        <row r="448">
          <cell r="A448" t="str">
            <v>470001-928</v>
          </cell>
          <cell r="B448" t="str">
            <v>Deskpro EN Series SFF P733/10e/6/128c HE</v>
          </cell>
          <cell r="C448" t="str">
            <v>DTPC_UNITS</v>
          </cell>
          <cell r="D448">
            <v>1245</v>
          </cell>
          <cell r="E448">
            <v>2747</v>
          </cell>
          <cell r="F448">
            <v>1282</v>
          </cell>
          <cell r="G448">
            <v>1869.4</v>
          </cell>
        </row>
        <row r="449">
          <cell r="A449" t="str">
            <v>470001-998</v>
          </cell>
          <cell r="B449" t="str">
            <v>Deskpro EN Series SFF P866/15e/9/128c TURK</v>
          </cell>
          <cell r="C449" t="str">
            <v>DTPC_UNITS</v>
          </cell>
          <cell r="D449">
            <v>1520</v>
          </cell>
          <cell r="E449">
            <v>3356</v>
          </cell>
          <cell r="F449">
            <v>1566</v>
          </cell>
          <cell r="G449" t="e">
            <v>#N/A</v>
          </cell>
        </row>
        <row r="450">
          <cell r="A450" t="str">
            <v>470002-000</v>
          </cell>
          <cell r="B450" t="str">
            <v>Deskpro EN Series SFF P866/15e/9/128c GRK</v>
          </cell>
          <cell r="C450" t="str">
            <v>DTPC_UNITS</v>
          </cell>
          <cell r="D450">
            <v>1520</v>
          </cell>
          <cell r="E450">
            <v>3356</v>
          </cell>
          <cell r="F450">
            <v>1566</v>
          </cell>
          <cell r="G450">
            <v>1104.7</v>
          </cell>
        </row>
        <row r="451">
          <cell r="A451" t="str">
            <v>470002-005</v>
          </cell>
          <cell r="B451" t="str">
            <v>Deskpro EN Series SFF P866/15e/9/128c ARAB</v>
          </cell>
          <cell r="C451" t="str">
            <v>DTPC_UNITS</v>
          </cell>
          <cell r="D451">
            <v>1520</v>
          </cell>
          <cell r="E451">
            <v>3356</v>
          </cell>
          <cell r="F451">
            <v>1566</v>
          </cell>
          <cell r="G451">
            <v>1104.7</v>
          </cell>
        </row>
        <row r="452">
          <cell r="A452" t="str">
            <v>470002-011</v>
          </cell>
          <cell r="B452" t="str">
            <v>Deskpro EN Series SFF P866/15e/9/128c HUNG</v>
          </cell>
          <cell r="C452" t="str">
            <v>DTPC_UNITS</v>
          </cell>
          <cell r="D452">
            <v>1520</v>
          </cell>
          <cell r="E452">
            <v>3356</v>
          </cell>
          <cell r="F452">
            <v>1566</v>
          </cell>
          <cell r="G452">
            <v>1104.7</v>
          </cell>
        </row>
        <row r="453">
          <cell r="A453" t="str">
            <v>470002-078</v>
          </cell>
          <cell r="B453" t="str">
            <v>Deskpro EN Series SFF P866/15e/9/128c CZECH</v>
          </cell>
          <cell r="C453" t="str">
            <v>DTPC_UNITS</v>
          </cell>
          <cell r="D453">
            <v>1520</v>
          </cell>
          <cell r="E453">
            <v>3356</v>
          </cell>
          <cell r="F453">
            <v>1566</v>
          </cell>
          <cell r="G453" t="e">
            <v>#N/A</v>
          </cell>
        </row>
        <row r="454">
          <cell r="A454" t="str">
            <v>470002-082</v>
          </cell>
          <cell r="B454" t="str">
            <v>Deskpro EN Series SFF P866/15e/9/128c SLOV</v>
          </cell>
          <cell r="C454" t="str">
            <v>DTPC_UNITS</v>
          </cell>
          <cell r="D454">
            <v>1520</v>
          </cell>
          <cell r="E454">
            <v>3356</v>
          </cell>
          <cell r="F454">
            <v>1566</v>
          </cell>
          <cell r="G454">
            <v>1104.7</v>
          </cell>
        </row>
        <row r="455">
          <cell r="A455" t="str">
            <v>470002-086</v>
          </cell>
          <cell r="B455" t="str">
            <v>Deskpro EN Series SFF P866/15e/9/128c POL</v>
          </cell>
          <cell r="C455" t="str">
            <v>DTPC_UNITS</v>
          </cell>
          <cell r="D455">
            <v>1520</v>
          </cell>
          <cell r="E455">
            <v>3356</v>
          </cell>
          <cell r="F455">
            <v>1566</v>
          </cell>
          <cell r="G455">
            <v>1084.43</v>
          </cell>
        </row>
        <row r="456">
          <cell r="A456" t="str">
            <v>470002-090</v>
          </cell>
          <cell r="B456" t="str">
            <v>Deskpro EN Series SFF P866/15e/9/128c RUSS</v>
          </cell>
          <cell r="C456" t="str">
            <v>DTPC_UNITS</v>
          </cell>
          <cell r="D456">
            <v>1520</v>
          </cell>
          <cell r="E456">
            <v>3356</v>
          </cell>
          <cell r="F456">
            <v>1566</v>
          </cell>
          <cell r="G456">
            <v>1104.7</v>
          </cell>
        </row>
        <row r="457">
          <cell r="A457" t="str">
            <v>470002-113</v>
          </cell>
          <cell r="B457" t="str">
            <v>Deskpro EN Series SFF P866/15e/9/128c EUROA4</v>
          </cell>
          <cell r="C457" t="str">
            <v>DTPC_UNITS</v>
          </cell>
          <cell r="D457">
            <v>1520</v>
          </cell>
          <cell r="E457">
            <v>3356</v>
          </cell>
          <cell r="F457">
            <v>1566</v>
          </cell>
          <cell r="G457">
            <v>1112.92</v>
          </cell>
        </row>
        <row r="458">
          <cell r="A458" t="str">
            <v>470002-138</v>
          </cell>
          <cell r="B458" t="str">
            <v>Deskpro EN Series SFF P866/15e/9/128c SL</v>
          </cell>
          <cell r="C458" t="str">
            <v>DTPC_UNITS</v>
          </cell>
          <cell r="D458">
            <v>1520</v>
          </cell>
          <cell r="E458">
            <v>3356</v>
          </cell>
          <cell r="F458">
            <v>1566</v>
          </cell>
          <cell r="G458">
            <v>1104.7</v>
          </cell>
        </row>
        <row r="459">
          <cell r="A459" t="str">
            <v>470002-142</v>
          </cell>
          <cell r="B459" t="str">
            <v>Deskpro EN Series SFF P866/15e/9/128c HE</v>
          </cell>
          <cell r="C459" t="str">
            <v>DTPC_UNITS</v>
          </cell>
          <cell r="D459">
            <v>1520</v>
          </cell>
          <cell r="E459">
            <v>3356</v>
          </cell>
          <cell r="F459">
            <v>1566</v>
          </cell>
          <cell r="G459">
            <v>1104.7</v>
          </cell>
        </row>
        <row r="460">
          <cell r="A460" t="str">
            <v>470002-221</v>
          </cell>
          <cell r="B460" t="str">
            <v>Deskpro EN Series SFF P733/10e/9/64 TURK</v>
          </cell>
          <cell r="C460" t="str">
            <v>DTPC_UNITS</v>
          </cell>
          <cell r="D460">
            <v>1060</v>
          </cell>
          <cell r="E460">
            <v>2340</v>
          </cell>
          <cell r="F460">
            <v>1092</v>
          </cell>
          <cell r="G460" t="e">
            <v>#N/A</v>
          </cell>
        </row>
        <row r="461">
          <cell r="A461" t="str">
            <v>470002-222</v>
          </cell>
          <cell r="B461" t="str">
            <v>Deskpro EN Series SFF P733/10e/9/64 GRK</v>
          </cell>
          <cell r="C461" t="str">
            <v>DTPC_UNITS</v>
          </cell>
          <cell r="D461">
            <v>1060</v>
          </cell>
          <cell r="E461">
            <v>2340</v>
          </cell>
          <cell r="F461">
            <v>1092</v>
          </cell>
          <cell r="G461">
            <v>690.14</v>
          </cell>
        </row>
        <row r="462">
          <cell r="A462" t="str">
            <v>470002-226</v>
          </cell>
          <cell r="B462" t="str">
            <v>Deskpro EN Series SFF P733/10e/9/64 ARAB</v>
          </cell>
          <cell r="C462" t="str">
            <v>DTPC_UNITS</v>
          </cell>
          <cell r="D462">
            <v>1060</v>
          </cell>
          <cell r="E462">
            <v>2340</v>
          </cell>
          <cell r="F462">
            <v>1092</v>
          </cell>
          <cell r="G462">
            <v>690.14</v>
          </cell>
        </row>
        <row r="463">
          <cell r="A463" t="str">
            <v>470002-238</v>
          </cell>
          <cell r="B463" t="str">
            <v>Deskpro EN Series SFF P733/10e/9/64 HUNG</v>
          </cell>
          <cell r="C463" t="str">
            <v>DTPC_UNITS</v>
          </cell>
          <cell r="D463">
            <v>1060</v>
          </cell>
          <cell r="E463">
            <v>2340</v>
          </cell>
          <cell r="F463">
            <v>1092</v>
          </cell>
          <cell r="G463">
            <v>690.14</v>
          </cell>
        </row>
        <row r="464">
          <cell r="A464" t="str">
            <v>470002-239</v>
          </cell>
          <cell r="B464" t="str">
            <v>Deskpro EN Series SFF P733/10e/9/64 CZECH</v>
          </cell>
          <cell r="C464" t="str">
            <v>DTPC_UNITS</v>
          </cell>
          <cell r="D464">
            <v>1060</v>
          </cell>
          <cell r="E464">
            <v>2340</v>
          </cell>
          <cell r="F464">
            <v>1092</v>
          </cell>
          <cell r="G464" t="e">
            <v>#N/A</v>
          </cell>
        </row>
        <row r="465">
          <cell r="A465" t="str">
            <v>470002-245</v>
          </cell>
          <cell r="B465" t="str">
            <v>Deskpro EN Series SFF P733/10e/9/64 SLOV</v>
          </cell>
          <cell r="C465" t="str">
            <v>DTPC_UNITS</v>
          </cell>
          <cell r="D465">
            <v>1060</v>
          </cell>
          <cell r="E465">
            <v>2340</v>
          </cell>
          <cell r="F465">
            <v>1092</v>
          </cell>
          <cell r="G465">
            <v>690.14</v>
          </cell>
        </row>
        <row r="466">
          <cell r="A466" t="str">
            <v>470002-248</v>
          </cell>
          <cell r="B466" t="str">
            <v>Deskpro EN Series SFF P733/10e/9/64 POL</v>
          </cell>
          <cell r="C466" t="str">
            <v>DTPC_UNITS</v>
          </cell>
          <cell r="D466">
            <v>1060</v>
          </cell>
          <cell r="E466">
            <v>2340</v>
          </cell>
          <cell r="F466">
            <v>1092</v>
          </cell>
          <cell r="G466">
            <v>689.87</v>
          </cell>
        </row>
        <row r="467">
          <cell r="A467" t="str">
            <v>470002-250</v>
          </cell>
          <cell r="B467" t="str">
            <v>Deskpro EN Series SFF P733/10e/9/64 RUSS</v>
          </cell>
          <cell r="C467" t="str">
            <v>DTPC_UNITS</v>
          </cell>
          <cell r="D467">
            <v>1060</v>
          </cell>
          <cell r="E467">
            <v>2340</v>
          </cell>
          <cell r="F467">
            <v>1092</v>
          </cell>
          <cell r="G467">
            <v>690.14</v>
          </cell>
        </row>
        <row r="468">
          <cell r="A468" t="str">
            <v>470002-276</v>
          </cell>
          <cell r="B468" t="str">
            <v>Deskpro EN Series SFF P733/10e/9/64 EUROA4</v>
          </cell>
          <cell r="C468" t="str">
            <v>DTPC_UNITS</v>
          </cell>
          <cell r="D468">
            <v>1060</v>
          </cell>
          <cell r="E468">
            <v>2340</v>
          </cell>
          <cell r="F468">
            <v>1092</v>
          </cell>
          <cell r="G468">
            <v>698.36</v>
          </cell>
        </row>
        <row r="469">
          <cell r="A469" t="str">
            <v>470002-310</v>
          </cell>
          <cell r="B469" t="str">
            <v>Deskpro EN Series SFF P733/10e/9/64 SL</v>
          </cell>
          <cell r="C469" t="str">
            <v>DTPC_UNITS</v>
          </cell>
          <cell r="D469">
            <v>1060</v>
          </cell>
          <cell r="E469">
            <v>2340</v>
          </cell>
          <cell r="F469">
            <v>1092</v>
          </cell>
          <cell r="G469">
            <v>690.14</v>
          </cell>
        </row>
        <row r="470">
          <cell r="A470" t="str">
            <v>470002-312</v>
          </cell>
          <cell r="B470" t="str">
            <v>Deskpro EN Series SFF P733/10e/9/64 HE</v>
          </cell>
          <cell r="C470" t="str">
            <v>DTPC_UNITS</v>
          </cell>
          <cell r="D470">
            <v>1060</v>
          </cell>
          <cell r="E470">
            <v>2340</v>
          </cell>
          <cell r="F470">
            <v>1092</v>
          </cell>
          <cell r="G470">
            <v>690.14</v>
          </cell>
        </row>
        <row r="471">
          <cell r="A471" t="str">
            <v>470002-436</v>
          </cell>
          <cell r="B471" t="str">
            <v>Deskpro EN Series SDT P733/10e/6/128cv TURK</v>
          </cell>
          <cell r="C471" t="str">
            <v>DTPC_UNITS</v>
          </cell>
          <cell r="D471">
            <v>1365</v>
          </cell>
          <cell r="E471">
            <v>3014</v>
          </cell>
          <cell r="F471">
            <v>1406</v>
          </cell>
          <cell r="G471" t="e">
            <v>#N/A</v>
          </cell>
        </row>
        <row r="472">
          <cell r="A472" t="str">
            <v>470002-448</v>
          </cell>
          <cell r="B472" t="str">
            <v>Deskpro EN Series SDT P733/10e/6/128cv GRK</v>
          </cell>
          <cell r="C472" t="str">
            <v>DTPC_UNITS</v>
          </cell>
          <cell r="D472">
            <v>1365</v>
          </cell>
          <cell r="E472">
            <v>3014</v>
          </cell>
          <cell r="F472">
            <v>1406</v>
          </cell>
          <cell r="G472">
            <v>828.93</v>
          </cell>
        </row>
        <row r="473">
          <cell r="A473" t="str">
            <v>470002-450</v>
          </cell>
          <cell r="B473" t="str">
            <v>Deskpro EN Series SFF C600/10e/9/64 TURK</v>
          </cell>
          <cell r="C473" t="str">
            <v>DTPC_UNITS</v>
          </cell>
          <cell r="D473">
            <v>850</v>
          </cell>
          <cell r="E473">
            <v>1877</v>
          </cell>
          <cell r="F473">
            <v>876</v>
          </cell>
          <cell r="G473" t="e">
            <v>#N/A</v>
          </cell>
        </row>
        <row r="474">
          <cell r="A474" t="str">
            <v>470002-459</v>
          </cell>
          <cell r="B474" t="str">
            <v>Deskpro EN Series SFF C600/10e/9/64 GRK</v>
          </cell>
          <cell r="C474" t="str">
            <v>DTPC_UNITS</v>
          </cell>
          <cell r="D474">
            <v>850</v>
          </cell>
          <cell r="E474">
            <v>1877</v>
          </cell>
          <cell r="F474">
            <v>876</v>
          </cell>
          <cell r="G474">
            <v>647</v>
          </cell>
        </row>
        <row r="475">
          <cell r="A475" t="str">
            <v>470002-462</v>
          </cell>
          <cell r="B475" t="str">
            <v>Deskpro EN Series SDT P733/10e/6/128cv ARAB</v>
          </cell>
          <cell r="C475" t="str">
            <v>DTPC_UNITS</v>
          </cell>
          <cell r="D475">
            <v>1365</v>
          </cell>
          <cell r="E475">
            <v>3014</v>
          </cell>
          <cell r="F475">
            <v>1406</v>
          </cell>
          <cell r="G475">
            <v>828.93</v>
          </cell>
        </row>
        <row r="476">
          <cell r="A476" t="str">
            <v>470002-481</v>
          </cell>
          <cell r="B476" t="str">
            <v>Deskpro EN Series SFF C600/10e/9/64 ARAB</v>
          </cell>
          <cell r="C476" t="str">
            <v>DTPC_UNITS</v>
          </cell>
          <cell r="D476">
            <v>850</v>
          </cell>
          <cell r="E476">
            <v>1877</v>
          </cell>
          <cell r="F476">
            <v>876</v>
          </cell>
          <cell r="G476">
            <v>540.54</v>
          </cell>
        </row>
        <row r="477">
          <cell r="A477" t="str">
            <v>470002-485</v>
          </cell>
          <cell r="B477" t="str">
            <v>Deskpro EN Series SDT P733/10e/6/128cv HUNG</v>
          </cell>
          <cell r="C477" t="str">
            <v>DTPC_UNITS</v>
          </cell>
          <cell r="D477">
            <v>1365</v>
          </cell>
          <cell r="E477">
            <v>3014</v>
          </cell>
          <cell r="F477">
            <v>1406</v>
          </cell>
          <cell r="G477" t="e">
            <v>#N/A</v>
          </cell>
        </row>
        <row r="478">
          <cell r="A478" t="str">
            <v>470002-490</v>
          </cell>
          <cell r="B478" t="str">
            <v>Deskpro EN Series SDT P733/10e/6/128cv CZECH</v>
          </cell>
          <cell r="C478" t="str">
            <v>DTPC_UNITS</v>
          </cell>
          <cell r="D478">
            <v>1365</v>
          </cell>
          <cell r="E478">
            <v>3014</v>
          </cell>
          <cell r="F478">
            <v>1406</v>
          </cell>
          <cell r="G478" t="e">
            <v>#N/A</v>
          </cell>
        </row>
        <row r="479">
          <cell r="A479" t="str">
            <v>470002-496</v>
          </cell>
          <cell r="B479" t="str">
            <v>Deskpro EN Series SDT P733/10e/6/128cv SLOV</v>
          </cell>
          <cell r="C479" t="str">
            <v>DTPC_UNITS</v>
          </cell>
          <cell r="D479">
            <v>1365</v>
          </cell>
          <cell r="E479">
            <v>3014</v>
          </cell>
          <cell r="F479">
            <v>1406</v>
          </cell>
          <cell r="G479">
            <v>880.23</v>
          </cell>
        </row>
        <row r="480">
          <cell r="A480" t="str">
            <v>470002-501</v>
          </cell>
          <cell r="B480" t="str">
            <v>Deskpro EN Series SDT P733/10e/6/128cv POL</v>
          </cell>
          <cell r="C480" t="str">
            <v>DTPC_UNITS</v>
          </cell>
          <cell r="D480">
            <v>1365</v>
          </cell>
          <cell r="E480">
            <v>3014</v>
          </cell>
          <cell r="F480">
            <v>1406</v>
          </cell>
          <cell r="G480">
            <v>828.93</v>
          </cell>
        </row>
        <row r="481">
          <cell r="A481" t="str">
            <v>470002-505</v>
          </cell>
          <cell r="B481" t="str">
            <v>Deskpro EN Series SDT P733/10e/6/128cv RUSS</v>
          </cell>
          <cell r="C481" t="str">
            <v>DTPC_UNITS</v>
          </cell>
          <cell r="D481">
            <v>1365</v>
          </cell>
          <cell r="E481">
            <v>3014</v>
          </cell>
          <cell r="F481">
            <v>1406</v>
          </cell>
          <cell r="G481">
            <v>828.93</v>
          </cell>
        </row>
        <row r="482">
          <cell r="A482" t="str">
            <v>470002-509</v>
          </cell>
          <cell r="B482" t="str">
            <v>Deskpro EN Series SFF C600/10e/9/64 HUNG</v>
          </cell>
          <cell r="C482" t="str">
            <v>DTPC_UNITS</v>
          </cell>
          <cell r="D482">
            <v>850</v>
          </cell>
          <cell r="E482">
            <v>1877</v>
          </cell>
          <cell r="F482">
            <v>876</v>
          </cell>
          <cell r="G482">
            <v>558.12</v>
          </cell>
        </row>
        <row r="483">
          <cell r="A483" t="str">
            <v>470002-515</v>
          </cell>
          <cell r="B483" t="str">
            <v>Deskpro EN Series SFF C600/10e/9/64 CZECH</v>
          </cell>
          <cell r="C483" t="str">
            <v>DTPC_UNITS</v>
          </cell>
          <cell r="D483">
            <v>850</v>
          </cell>
          <cell r="E483">
            <v>1877</v>
          </cell>
          <cell r="F483">
            <v>876</v>
          </cell>
          <cell r="G483" t="e">
            <v>#N/A</v>
          </cell>
        </row>
        <row r="484">
          <cell r="A484" t="str">
            <v>470002-541</v>
          </cell>
          <cell r="B484" t="str">
            <v>Deskpro EN Series SDT P733/10e/6/128cv EUROA4</v>
          </cell>
          <cell r="C484" t="str">
            <v>DTPC_UNITS</v>
          </cell>
          <cell r="D484">
            <v>1365</v>
          </cell>
          <cell r="E484">
            <v>3014</v>
          </cell>
          <cell r="F484">
            <v>1406</v>
          </cell>
          <cell r="G484">
            <v>850.13</v>
          </cell>
        </row>
        <row r="485">
          <cell r="A485" t="str">
            <v>470002-548</v>
          </cell>
          <cell r="B485" t="str">
            <v>Deskpro EN Series SFF C600/10e/9/64 SLOV</v>
          </cell>
          <cell r="C485" t="str">
            <v>DTPC_UNITS</v>
          </cell>
          <cell r="D485">
            <v>850</v>
          </cell>
          <cell r="E485">
            <v>1877</v>
          </cell>
          <cell r="F485">
            <v>876</v>
          </cell>
          <cell r="G485">
            <v>647</v>
          </cell>
        </row>
        <row r="486">
          <cell r="A486" t="str">
            <v>470002-572</v>
          </cell>
          <cell r="B486" t="str">
            <v>Deskpro EN Series SFF C600/10e/9/64 POL</v>
          </cell>
          <cell r="C486" t="str">
            <v>DTPC_UNITS</v>
          </cell>
          <cell r="D486">
            <v>850</v>
          </cell>
          <cell r="E486">
            <v>1877</v>
          </cell>
          <cell r="F486">
            <v>876</v>
          </cell>
          <cell r="G486">
            <v>647</v>
          </cell>
        </row>
        <row r="487">
          <cell r="A487" t="str">
            <v>470002-579</v>
          </cell>
          <cell r="B487" t="str">
            <v>Deskpro EN Series SFF C600/10e/9/64 RUSS</v>
          </cell>
          <cell r="C487" t="str">
            <v>DTPC_UNITS</v>
          </cell>
          <cell r="D487">
            <v>850</v>
          </cell>
          <cell r="E487">
            <v>1877</v>
          </cell>
          <cell r="F487">
            <v>876</v>
          </cell>
          <cell r="G487">
            <v>647</v>
          </cell>
        </row>
        <row r="488">
          <cell r="A488" t="str">
            <v>470002-586</v>
          </cell>
          <cell r="B488" t="str">
            <v>Deskpro EN Series SFF P733/10e/6/128cv TURK</v>
          </cell>
          <cell r="C488" t="str">
            <v>DTPC_UNITS</v>
          </cell>
          <cell r="D488">
            <v>1310</v>
          </cell>
          <cell r="E488">
            <v>2892</v>
          </cell>
          <cell r="F488">
            <v>1349</v>
          </cell>
          <cell r="G488" t="e">
            <v>#N/A</v>
          </cell>
        </row>
        <row r="489">
          <cell r="A489" t="str">
            <v>470002-590</v>
          </cell>
          <cell r="B489" t="str">
            <v>Deskpro EN Series SFF P733/10e/6/128cv GRK</v>
          </cell>
          <cell r="C489" t="str">
            <v>DTPC_UNITS</v>
          </cell>
          <cell r="D489">
            <v>1310</v>
          </cell>
          <cell r="E489">
            <v>2892</v>
          </cell>
          <cell r="F489">
            <v>1349</v>
          </cell>
          <cell r="G489">
            <v>1924.89</v>
          </cell>
        </row>
        <row r="490">
          <cell r="A490" t="str">
            <v>470002-605</v>
          </cell>
          <cell r="B490" t="str">
            <v>Deskpro EN Series SFF P733/10e/6/128cv ARAB</v>
          </cell>
          <cell r="C490" t="str">
            <v>DTPC_UNITS</v>
          </cell>
          <cell r="D490">
            <v>1310</v>
          </cell>
          <cell r="E490">
            <v>2892</v>
          </cell>
          <cell r="F490">
            <v>1349</v>
          </cell>
          <cell r="G490">
            <v>1922.56</v>
          </cell>
        </row>
        <row r="491">
          <cell r="A491" t="str">
            <v>470002-607</v>
          </cell>
          <cell r="B491" t="str">
            <v>Deskpro EN Series SDT P733/10e/6/128cv SL</v>
          </cell>
          <cell r="C491" t="str">
            <v>DTPC_UNITS</v>
          </cell>
          <cell r="D491">
            <v>1365</v>
          </cell>
          <cell r="E491">
            <v>3014</v>
          </cell>
          <cell r="F491">
            <v>1406</v>
          </cell>
          <cell r="G491">
            <v>880.23</v>
          </cell>
        </row>
        <row r="492">
          <cell r="A492" t="str">
            <v>470002-612</v>
          </cell>
          <cell r="B492" t="str">
            <v>Deskpro EN Series SDT P733/10e/6/128cv HE</v>
          </cell>
          <cell r="C492" t="str">
            <v>DTPC_UNITS</v>
          </cell>
          <cell r="D492">
            <v>1365</v>
          </cell>
          <cell r="E492">
            <v>3014</v>
          </cell>
          <cell r="F492">
            <v>1406</v>
          </cell>
          <cell r="G492">
            <v>828.93</v>
          </cell>
        </row>
        <row r="493">
          <cell r="A493" t="str">
            <v>470002-629</v>
          </cell>
          <cell r="B493" t="str">
            <v>Deskpro EN Series SFF P733/10e/6/128cv CZECH</v>
          </cell>
          <cell r="C493" t="str">
            <v>DTPC_UNITS</v>
          </cell>
          <cell r="D493">
            <v>1310</v>
          </cell>
          <cell r="E493">
            <v>2892</v>
          </cell>
          <cell r="F493">
            <v>1349</v>
          </cell>
          <cell r="G493" t="e">
            <v>#N/A</v>
          </cell>
        </row>
        <row r="494">
          <cell r="A494" t="str">
            <v>470002-631</v>
          </cell>
          <cell r="B494" t="str">
            <v>Deskpro EN Series SFF P733/10e/6/128cv SLOV</v>
          </cell>
          <cell r="C494" t="str">
            <v>DTPC_UNITS</v>
          </cell>
          <cell r="D494">
            <v>1310</v>
          </cell>
          <cell r="E494">
            <v>2892</v>
          </cell>
          <cell r="F494">
            <v>1349</v>
          </cell>
          <cell r="G494">
            <v>867.52</v>
          </cell>
        </row>
        <row r="495">
          <cell r="A495" t="str">
            <v>470002-636</v>
          </cell>
          <cell r="B495" t="str">
            <v>Deskpro EN Series SFF P733/10e/6/128cv POL</v>
          </cell>
          <cell r="C495" t="str">
            <v>DTPC_UNITS</v>
          </cell>
          <cell r="D495">
            <v>1310</v>
          </cell>
          <cell r="E495">
            <v>2892</v>
          </cell>
          <cell r="F495">
            <v>1349</v>
          </cell>
          <cell r="G495">
            <v>1924.89</v>
          </cell>
        </row>
        <row r="496">
          <cell r="A496" t="str">
            <v>470002-641</v>
          </cell>
          <cell r="B496" t="str">
            <v>Deskpro EN Series SFF P733/10e/6/128cv RUSS</v>
          </cell>
          <cell r="C496" t="str">
            <v>DTPC_UNITS</v>
          </cell>
          <cell r="D496">
            <v>1310</v>
          </cell>
          <cell r="E496">
            <v>2892</v>
          </cell>
          <cell r="F496">
            <v>1349</v>
          </cell>
          <cell r="G496">
            <v>1924.89</v>
          </cell>
        </row>
        <row r="497">
          <cell r="A497" t="str">
            <v>470002-654</v>
          </cell>
          <cell r="B497" t="str">
            <v>Deskpro EN Series SFF C600/10e/9/64 EUROA4</v>
          </cell>
          <cell r="C497" t="str">
            <v>DTPC_UNITS</v>
          </cell>
          <cell r="D497">
            <v>850</v>
          </cell>
          <cell r="E497">
            <v>1877</v>
          </cell>
          <cell r="F497">
            <v>876</v>
          </cell>
          <cell r="G497">
            <v>566.36</v>
          </cell>
        </row>
        <row r="498">
          <cell r="A498" t="str">
            <v>470002-691</v>
          </cell>
          <cell r="B498" t="str">
            <v>Deskpro EN Series SFF P733/10e/6/128cv EUROA4</v>
          </cell>
          <cell r="C498" t="str">
            <v>DTPC_UNITS</v>
          </cell>
          <cell r="D498">
            <v>1310</v>
          </cell>
          <cell r="E498">
            <v>2892</v>
          </cell>
          <cell r="F498">
            <v>1349</v>
          </cell>
          <cell r="G498">
            <v>837.42</v>
          </cell>
        </row>
        <row r="499">
          <cell r="A499" t="str">
            <v>470002-718</v>
          </cell>
          <cell r="B499" t="str">
            <v>Deskpro EN Series SFF C600/10e/9/64 SL</v>
          </cell>
          <cell r="C499" t="str">
            <v>DTPC_UNITS</v>
          </cell>
          <cell r="D499">
            <v>850</v>
          </cell>
          <cell r="E499">
            <v>1877</v>
          </cell>
          <cell r="F499">
            <v>876</v>
          </cell>
          <cell r="G499">
            <v>647</v>
          </cell>
        </row>
        <row r="500">
          <cell r="A500" t="str">
            <v>470002-724</v>
          </cell>
          <cell r="B500" t="str">
            <v>Deskpro EN Series SFF C600/10e/9/64 HE</v>
          </cell>
          <cell r="C500" t="str">
            <v>DTPC_UNITS</v>
          </cell>
          <cell r="D500">
            <v>850</v>
          </cell>
          <cell r="E500">
            <v>1877</v>
          </cell>
          <cell r="F500">
            <v>876</v>
          </cell>
          <cell r="G500">
            <v>647</v>
          </cell>
        </row>
        <row r="501">
          <cell r="A501" t="str">
            <v>470002-742</v>
          </cell>
          <cell r="B501" t="str">
            <v>Deskpro EN Series SFF P733/10e/6/128cv SL</v>
          </cell>
          <cell r="C501" t="str">
            <v>DTPC_UNITS</v>
          </cell>
          <cell r="D501">
            <v>1310</v>
          </cell>
          <cell r="E501">
            <v>2892</v>
          </cell>
          <cell r="F501">
            <v>1349</v>
          </cell>
          <cell r="G501">
            <v>867.52</v>
          </cell>
        </row>
        <row r="502">
          <cell r="A502" t="str">
            <v>470002-747</v>
          </cell>
          <cell r="B502" t="str">
            <v>Deskpro EN Series SFF P733/10e/6/128cv HE</v>
          </cell>
          <cell r="C502" t="str">
            <v>DTPC_UNITS</v>
          </cell>
          <cell r="D502">
            <v>1310</v>
          </cell>
          <cell r="E502">
            <v>2892</v>
          </cell>
          <cell r="F502">
            <v>1349</v>
          </cell>
          <cell r="G502">
            <v>1913.07</v>
          </cell>
        </row>
        <row r="503">
          <cell r="A503" t="str">
            <v>470003-051</v>
          </cell>
          <cell r="B503" t="str">
            <v>Deskpro EN Series SFF P733/10e/6/128cv HUNG</v>
          </cell>
          <cell r="C503" t="str">
            <v>DTPC_UNITS</v>
          </cell>
          <cell r="D503">
            <v>1370</v>
          </cell>
          <cell r="E503">
            <v>3143</v>
          </cell>
          <cell r="F503">
            <v>1452</v>
          </cell>
          <cell r="G503">
            <v>1923.07</v>
          </cell>
        </row>
        <row r="504">
          <cell r="A504" t="str">
            <v>470003-551</v>
          </cell>
          <cell r="B504" t="str">
            <v>Deskpro EN Series SFF P800/10e/9/64 TURK</v>
          </cell>
          <cell r="C504" t="str">
            <v>DTPC_UNITS</v>
          </cell>
          <cell r="D504">
            <v>1090</v>
          </cell>
          <cell r="E504">
            <v>2406</v>
          </cell>
          <cell r="F504">
            <v>1123</v>
          </cell>
          <cell r="G504" t="e">
            <v>#N/A</v>
          </cell>
        </row>
        <row r="505">
          <cell r="A505" t="str">
            <v>470003-552</v>
          </cell>
          <cell r="B505" t="str">
            <v>Deskpro EN Series SFF P800/10e/9/64 GRK</v>
          </cell>
          <cell r="C505" t="str">
            <v>DTPC_UNITS</v>
          </cell>
          <cell r="D505">
            <v>1090</v>
          </cell>
          <cell r="E505">
            <v>2406</v>
          </cell>
          <cell r="F505">
            <v>1123</v>
          </cell>
          <cell r="G505">
            <v>829.08</v>
          </cell>
        </row>
        <row r="506">
          <cell r="A506" t="str">
            <v>470003-553</v>
          </cell>
          <cell r="B506" t="str">
            <v>Deskpro EN Series SFF P800/10e/9/64 ARAB</v>
          </cell>
          <cell r="C506" t="str">
            <v>DTPC_UNITS</v>
          </cell>
          <cell r="D506">
            <v>1090</v>
          </cell>
          <cell r="E506">
            <v>2406</v>
          </cell>
          <cell r="F506">
            <v>1123</v>
          </cell>
          <cell r="G506">
            <v>829.08</v>
          </cell>
        </row>
        <row r="507">
          <cell r="A507" t="str">
            <v>470003-554</v>
          </cell>
          <cell r="B507" t="str">
            <v>Deskpro EN Series SFF P800/10e/9/64 HUNG</v>
          </cell>
          <cell r="C507" t="str">
            <v>DTPC_UNITS</v>
          </cell>
          <cell r="D507">
            <v>1090</v>
          </cell>
          <cell r="E507">
            <v>2406</v>
          </cell>
          <cell r="F507">
            <v>1123</v>
          </cell>
          <cell r="G507">
            <v>829.08</v>
          </cell>
        </row>
        <row r="508">
          <cell r="A508" t="str">
            <v>470003-555</v>
          </cell>
          <cell r="B508" t="str">
            <v>Deskpro EN Series SFF P800/10e/9/64 CZECH</v>
          </cell>
          <cell r="C508" t="str">
            <v>DTPC_UNITS</v>
          </cell>
          <cell r="D508">
            <v>1090</v>
          </cell>
          <cell r="E508">
            <v>2406</v>
          </cell>
          <cell r="F508">
            <v>1123</v>
          </cell>
          <cell r="G508" t="e">
            <v>#N/A</v>
          </cell>
        </row>
        <row r="509">
          <cell r="A509" t="str">
            <v>470003-556</v>
          </cell>
          <cell r="B509" t="str">
            <v>Deskpro EN Series SFF P800/10e/9/64 SLOV</v>
          </cell>
          <cell r="C509" t="str">
            <v>DTPC_UNITS</v>
          </cell>
          <cell r="D509">
            <v>1090</v>
          </cell>
          <cell r="E509">
            <v>2406</v>
          </cell>
          <cell r="F509">
            <v>1123</v>
          </cell>
          <cell r="G509">
            <v>829.08</v>
          </cell>
        </row>
        <row r="510">
          <cell r="A510" t="str">
            <v>470003-557</v>
          </cell>
          <cell r="B510" t="str">
            <v>Deskpro EN Series SFF P800/10e/9/64 POL</v>
          </cell>
          <cell r="C510" t="str">
            <v>DTPC_UNITS</v>
          </cell>
          <cell r="D510">
            <v>1090</v>
          </cell>
          <cell r="E510">
            <v>2406</v>
          </cell>
          <cell r="F510">
            <v>1123</v>
          </cell>
          <cell r="G510">
            <v>827.48</v>
          </cell>
        </row>
        <row r="511">
          <cell r="A511" t="str">
            <v>470003-558</v>
          </cell>
          <cell r="B511" t="str">
            <v>Deskpro EN Series SFF P800/10e/9/64 RUSS</v>
          </cell>
          <cell r="C511" t="str">
            <v>DTPC_UNITS</v>
          </cell>
          <cell r="D511">
            <v>1090</v>
          </cell>
          <cell r="E511">
            <v>2406</v>
          </cell>
          <cell r="F511">
            <v>1123</v>
          </cell>
          <cell r="G511">
            <v>829.08</v>
          </cell>
        </row>
        <row r="512">
          <cell r="A512" t="str">
            <v>470003-561</v>
          </cell>
          <cell r="B512" t="str">
            <v>Deskpro EN Series SFF P800/10e/9/64 EUROA4</v>
          </cell>
          <cell r="C512" t="str">
            <v>DTPC_UNITS</v>
          </cell>
          <cell r="D512">
            <v>1090</v>
          </cell>
          <cell r="E512">
            <v>2406</v>
          </cell>
          <cell r="F512">
            <v>1123</v>
          </cell>
          <cell r="G512">
            <v>837.31</v>
          </cell>
        </row>
        <row r="513">
          <cell r="A513" t="str">
            <v>470003-564</v>
          </cell>
          <cell r="B513" t="str">
            <v>Deskpro EN Series SFF P800/10e/9/64 SL</v>
          </cell>
          <cell r="C513" t="str">
            <v>DTPC_UNITS</v>
          </cell>
          <cell r="D513">
            <v>1090</v>
          </cell>
          <cell r="E513">
            <v>2406</v>
          </cell>
          <cell r="F513">
            <v>1123</v>
          </cell>
          <cell r="G513">
            <v>829.08</v>
          </cell>
        </row>
        <row r="514">
          <cell r="A514" t="str">
            <v>470003-565</v>
          </cell>
          <cell r="B514" t="str">
            <v>Deskpro EN Series SFF P800/10e/9/64 HE</v>
          </cell>
          <cell r="C514" t="str">
            <v>DTPC_UNITS</v>
          </cell>
          <cell r="D514">
            <v>1090</v>
          </cell>
          <cell r="E514">
            <v>2406</v>
          </cell>
          <cell r="F514">
            <v>1123</v>
          </cell>
          <cell r="G514">
            <v>829.08</v>
          </cell>
        </row>
        <row r="515">
          <cell r="A515" t="str">
            <v>470003-578</v>
          </cell>
          <cell r="B515" t="str">
            <v>Deskpro EN Series SFF P800/10e/6/128cv TURK</v>
          </cell>
          <cell r="C515" t="str">
            <v>DTPC_UNITS</v>
          </cell>
          <cell r="D515">
            <v>1355</v>
          </cell>
          <cell r="E515">
            <v>2991</v>
          </cell>
          <cell r="F515">
            <v>1396</v>
          </cell>
          <cell r="G515">
            <v>967.18</v>
          </cell>
        </row>
        <row r="516">
          <cell r="A516" t="str">
            <v>470003-581</v>
          </cell>
          <cell r="B516" t="str">
            <v>Deskpro EN Series SFF P800/10e/6/128cv GRK</v>
          </cell>
          <cell r="C516" t="str">
            <v>DTPC_UNITS</v>
          </cell>
          <cell r="D516">
            <v>1355</v>
          </cell>
          <cell r="E516">
            <v>2991</v>
          </cell>
          <cell r="F516">
            <v>1396</v>
          </cell>
          <cell r="G516">
            <v>967.18</v>
          </cell>
        </row>
        <row r="517">
          <cell r="A517" t="str">
            <v>470003-583</v>
          </cell>
          <cell r="B517" t="str">
            <v>Deskpro EN Series SFF P800/10e/6/128cv ARAB</v>
          </cell>
          <cell r="C517" t="str">
            <v>DTPC_UNITS</v>
          </cell>
          <cell r="D517">
            <v>1355</v>
          </cell>
          <cell r="E517">
            <v>2991</v>
          </cell>
          <cell r="F517">
            <v>1396</v>
          </cell>
          <cell r="G517">
            <v>967.18</v>
          </cell>
        </row>
        <row r="518">
          <cell r="A518" t="str">
            <v>470003-584</v>
          </cell>
          <cell r="B518" t="str">
            <v>Deskpro EN Series SFF P800/10e/6/128cv HUNG</v>
          </cell>
          <cell r="C518" t="str">
            <v>DTPC_UNITS</v>
          </cell>
          <cell r="D518">
            <v>1355</v>
          </cell>
          <cell r="E518">
            <v>2991</v>
          </cell>
          <cell r="F518">
            <v>1396</v>
          </cell>
          <cell r="G518">
            <v>967.18</v>
          </cell>
        </row>
        <row r="519">
          <cell r="A519" t="str">
            <v>470003-587</v>
          </cell>
          <cell r="B519" t="str">
            <v>Deskpro EN Series SFF P800/10e/6/128cv CZECH</v>
          </cell>
          <cell r="C519" t="str">
            <v>DTPC_UNITS</v>
          </cell>
          <cell r="D519">
            <v>1355</v>
          </cell>
          <cell r="E519">
            <v>2991</v>
          </cell>
          <cell r="F519">
            <v>1396</v>
          </cell>
          <cell r="G519" t="e">
            <v>#N/A</v>
          </cell>
        </row>
        <row r="520">
          <cell r="A520" t="str">
            <v>470003-589</v>
          </cell>
          <cell r="B520" t="str">
            <v>Deskpro EN Series SFF P800/10e/6/128cv SLOV</v>
          </cell>
          <cell r="C520" t="str">
            <v>DTPC_UNITS</v>
          </cell>
          <cell r="D520">
            <v>1355</v>
          </cell>
          <cell r="E520">
            <v>2991</v>
          </cell>
          <cell r="F520">
            <v>1396</v>
          </cell>
          <cell r="G520">
            <v>967.18</v>
          </cell>
        </row>
        <row r="521">
          <cell r="A521" t="str">
            <v>470003-590</v>
          </cell>
          <cell r="B521" t="str">
            <v>Deskpro EN Series SFF P800/10e/6/128cv POL</v>
          </cell>
          <cell r="C521" t="str">
            <v>DTPC_UNITS</v>
          </cell>
          <cell r="D521">
            <v>1355</v>
          </cell>
          <cell r="E521">
            <v>2991</v>
          </cell>
          <cell r="F521">
            <v>1396</v>
          </cell>
          <cell r="G521">
            <v>965.58</v>
          </cell>
        </row>
        <row r="522">
          <cell r="A522" t="str">
            <v>470003-592</v>
          </cell>
          <cell r="B522" t="str">
            <v>Deskpro EN Series SFF P800/10e/6/128cv RUSS</v>
          </cell>
          <cell r="C522" t="str">
            <v>DTPC_UNITS</v>
          </cell>
          <cell r="D522">
            <v>1355</v>
          </cell>
          <cell r="E522">
            <v>2991</v>
          </cell>
          <cell r="F522">
            <v>1396</v>
          </cell>
          <cell r="G522">
            <v>967.18</v>
          </cell>
        </row>
        <row r="523">
          <cell r="A523" t="str">
            <v>470003-595</v>
          </cell>
          <cell r="B523" t="str">
            <v>Deskpro EN Series SFF P800/10e/6/128cv EUROA4</v>
          </cell>
          <cell r="C523" t="str">
            <v>DTPC_UNITS</v>
          </cell>
          <cell r="D523">
            <v>1355</v>
          </cell>
          <cell r="E523">
            <v>2991</v>
          </cell>
          <cell r="F523">
            <v>1396</v>
          </cell>
          <cell r="G523">
            <v>975.42</v>
          </cell>
        </row>
        <row r="524">
          <cell r="A524" t="str">
            <v>470003-598</v>
          </cell>
          <cell r="B524" t="str">
            <v>Deskpro EN Series SDT P800/10e/9/128c TURK</v>
          </cell>
          <cell r="C524" t="str">
            <v>DTPC_UNITS</v>
          </cell>
          <cell r="D524">
            <v>1280</v>
          </cell>
          <cell r="E524">
            <v>2826</v>
          </cell>
          <cell r="F524">
            <v>1318</v>
          </cell>
          <cell r="G524">
            <v>938.23</v>
          </cell>
        </row>
        <row r="525">
          <cell r="A525" t="str">
            <v>470003-599</v>
          </cell>
          <cell r="B525" t="str">
            <v>Deskpro EN Series SFF P800/10e/6/128cv SL</v>
          </cell>
          <cell r="C525" t="str">
            <v>DTPC_UNITS</v>
          </cell>
          <cell r="D525">
            <v>1355</v>
          </cell>
          <cell r="E525">
            <v>2991</v>
          </cell>
          <cell r="F525">
            <v>1396</v>
          </cell>
          <cell r="G525">
            <v>967.18</v>
          </cell>
        </row>
        <row r="526">
          <cell r="A526" t="str">
            <v>470003-600</v>
          </cell>
          <cell r="B526" t="str">
            <v>Deskpro EN Series SFF P800/10e/6/128cv HE</v>
          </cell>
          <cell r="C526" t="str">
            <v>DTPC_UNITS</v>
          </cell>
          <cell r="D526">
            <v>1355</v>
          </cell>
          <cell r="E526">
            <v>2991</v>
          </cell>
          <cell r="F526">
            <v>1396</v>
          </cell>
          <cell r="G526">
            <v>967.18</v>
          </cell>
        </row>
        <row r="527">
          <cell r="A527" t="str">
            <v>470003-601</v>
          </cell>
          <cell r="B527" t="str">
            <v>Deskpro EN Series SDT P800/10e/9/128c GRK</v>
          </cell>
          <cell r="C527" t="str">
            <v>DTPC_UNITS</v>
          </cell>
          <cell r="D527">
            <v>1280</v>
          </cell>
          <cell r="E527">
            <v>2826</v>
          </cell>
          <cell r="F527">
            <v>1318</v>
          </cell>
          <cell r="G527">
            <v>938.23</v>
          </cell>
        </row>
        <row r="528">
          <cell r="A528" t="str">
            <v>470003-603</v>
          </cell>
          <cell r="B528" t="str">
            <v>Deskpro EN Series SDT P800/10e/9/128c ARAB</v>
          </cell>
          <cell r="C528" t="str">
            <v>DTPC_UNITS</v>
          </cell>
          <cell r="D528">
            <v>1280</v>
          </cell>
          <cell r="E528">
            <v>2826</v>
          </cell>
          <cell r="F528">
            <v>1318</v>
          </cell>
          <cell r="G528">
            <v>938.23</v>
          </cell>
        </row>
        <row r="529">
          <cell r="A529" t="str">
            <v>470003-604</v>
          </cell>
          <cell r="B529" t="str">
            <v>Deskpro EN Series SDT P800/10e/9/128c HUNG</v>
          </cell>
          <cell r="C529" t="str">
            <v>DTPC_UNITS</v>
          </cell>
          <cell r="D529">
            <v>1280</v>
          </cell>
          <cell r="E529">
            <v>2826</v>
          </cell>
          <cell r="F529">
            <v>1318</v>
          </cell>
          <cell r="G529">
            <v>938.23</v>
          </cell>
        </row>
        <row r="530">
          <cell r="A530" t="str">
            <v>470003-606</v>
          </cell>
          <cell r="B530" t="str">
            <v>Deskpro EN Series SDT P800/10e/9/128c CZECH</v>
          </cell>
          <cell r="C530" t="str">
            <v>DTPC_UNITS</v>
          </cell>
          <cell r="D530">
            <v>1280</v>
          </cell>
          <cell r="E530">
            <v>2826</v>
          </cell>
          <cell r="F530">
            <v>1318</v>
          </cell>
          <cell r="G530" t="e">
            <v>#N/A</v>
          </cell>
        </row>
        <row r="531">
          <cell r="A531" t="str">
            <v>470003-608</v>
          </cell>
          <cell r="B531" t="str">
            <v>Deskpro EN Series SDT P800/10e/9/128c SLOV</v>
          </cell>
          <cell r="C531" t="str">
            <v>DTPC_UNITS</v>
          </cell>
          <cell r="D531">
            <v>1280</v>
          </cell>
          <cell r="E531">
            <v>2826</v>
          </cell>
          <cell r="F531">
            <v>1318</v>
          </cell>
          <cell r="G531">
            <v>938.23</v>
          </cell>
        </row>
        <row r="532">
          <cell r="A532" t="str">
            <v>470003-611</v>
          </cell>
          <cell r="B532" t="str">
            <v>Deskpro EN Series SDT P800/10e/9/128c POL</v>
          </cell>
          <cell r="C532" t="str">
            <v>DTPC_UNITS</v>
          </cell>
          <cell r="D532">
            <v>1280</v>
          </cell>
          <cell r="E532">
            <v>2826</v>
          </cell>
          <cell r="F532">
            <v>1318</v>
          </cell>
          <cell r="G532">
            <v>936.63</v>
          </cell>
        </row>
        <row r="533">
          <cell r="A533" t="str">
            <v>470003-614</v>
          </cell>
          <cell r="B533" t="str">
            <v>Deskpro EN Series SDT P800/10e/9/128c RUSS</v>
          </cell>
          <cell r="C533" t="str">
            <v>DTPC_UNITS</v>
          </cell>
          <cell r="D533">
            <v>1280</v>
          </cell>
          <cell r="E533">
            <v>2826</v>
          </cell>
          <cell r="F533">
            <v>1318</v>
          </cell>
          <cell r="G533">
            <v>938.23</v>
          </cell>
        </row>
        <row r="534">
          <cell r="A534" t="str">
            <v>470003-626</v>
          </cell>
          <cell r="B534" t="str">
            <v>Deskpro EN Series SDT P800/10e/9/64 TURK</v>
          </cell>
          <cell r="C534" t="str">
            <v>DTPC_UNITS</v>
          </cell>
          <cell r="D534">
            <v>1135</v>
          </cell>
          <cell r="E534">
            <v>2506</v>
          </cell>
          <cell r="F534">
            <v>1169</v>
          </cell>
          <cell r="G534">
            <v>843.9</v>
          </cell>
        </row>
        <row r="535">
          <cell r="A535" t="str">
            <v>470003-628</v>
          </cell>
          <cell r="B535" t="str">
            <v>Deskpro EN Series SDT P800/10e/9/64 GRK</v>
          </cell>
          <cell r="C535" t="str">
            <v>DTPC_UNITS</v>
          </cell>
          <cell r="D535">
            <v>1135</v>
          </cell>
          <cell r="E535">
            <v>2506</v>
          </cell>
          <cell r="F535">
            <v>1169</v>
          </cell>
          <cell r="G535">
            <v>843.9</v>
          </cell>
        </row>
        <row r="536">
          <cell r="A536" t="str">
            <v>470003-630</v>
          </cell>
          <cell r="B536" t="str">
            <v>Deskpro EN Series SDT P800/10e/9/64 ARAB</v>
          </cell>
          <cell r="C536" t="str">
            <v>DTPC_UNITS</v>
          </cell>
          <cell r="D536">
            <v>1195</v>
          </cell>
          <cell r="E536">
            <v>2742</v>
          </cell>
          <cell r="F536">
            <v>1231</v>
          </cell>
          <cell r="G536">
            <v>843.9</v>
          </cell>
        </row>
        <row r="537">
          <cell r="A537" t="str">
            <v>470003-631</v>
          </cell>
          <cell r="B537" t="str">
            <v>Deskpro EN Series SDT P800/10e/9/128c EUROA4</v>
          </cell>
          <cell r="C537" t="str">
            <v>DTPC_UNITS</v>
          </cell>
          <cell r="D537">
            <v>1280</v>
          </cell>
          <cell r="E537">
            <v>2826</v>
          </cell>
          <cell r="F537">
            <v>1318</v>
          </cell>
          <cell r="G537">
            <v>946.47</v>
          </cell>
        </row>
        <row r="538">
          <cell r="A538" t="str">
            <v>470003-632</v>
          </cell>
          <cell r="B538" t="str">
            <v>Deskpro EN Series SDT P800/10e/9/64 HUNG</v>
          </cell>
          <cell r="C538" t="str">
            <v>DTPC_UNITS</v>
          </cell>
          <cell r="D538">
            <v>1135</v>
          </cell>
          <cell r="E538">
            <v>2506</v>
          </cell>
          <cell r="F538">
            <v>1169</v>
          </cell>
          <cell r="G538">
            <v>843.9</v>
          </cell>
        </row>
        <row r="539">
          <cell r="A539" t="str">
            <v>470003-633</v>
          </cell>
          <cell r="B539" t="str">
            <v>Deskpro EN Series SDT P800/10e/9/64 CZECH</v>
          </cell>
          <cell r="C539" t="str">
            <v>DTPC_UNITS</v>
          </cell>
          <cell r="D539">
            <v>1135</v>
          </cell>
          <cell r="E539">
            <v>2506</v>
          </cell>
          <cell r="F539">
            <v>1169</v>
          </cell>
          <cell r="G539" t="e">
            <v>#N/A</v>
          </cell>
        </row>
        <row r="540">
          <cell r="A540" t="str">
            <v>470003-635</v>
          </cell>
          <cell r="B540" t="str">
            <v>Deskpro EN Series SDT P800/10e/9/64 SLOV</v>
          </cell>
          <cell r="C540" t="str">
            <v>DTPC_UNITS</v>
          </cell>
          <cell r="D540">
            <v>1135</v>
          </cell>
          <cell r="E540">
            <v>2506</v>
          </cell>
          <cell r="F540">
            <v>1169</v>
          </cell>
          <cell r="G540">
            <v>843.9</v>
          </cell>
        </row>
        <row r="541">
          <cell r="A541" t="str">
            <v>470003-637</v>
          </cell>
          <cell r="B541" t="str">
            <v>Deskpro EN Series SDT P800/10e/9/64 POL</v>
          </cell>
          <cell r="C541" t="str">
            <v>DTPC_UNITS</v>
          </cell>
          <cell r="D541">
            <v>1135</v>
          </cell>
          <cell r="E541">
            <v>2506</v>
          </cell>
          <cell r="F541">
            <v>1169</v>
          </cell>
          <cell r="G541">
            <v>842.3</v>
          </cell>
        </row>
        <row r="542">
          <cell r="A542" t="str">
            <v>470003-638</v>
          </cell>
          <cell r="B542" t="str">
            <v>Deskpro EN Series SDT P800/10e/9/128c SL</v>
          </cell>
          <cell r="C542" t="str">
            <v>DTPC_UNITS</v>
          </cell>
          <cell r="D542">
            <v>1280</v>
          </cell>
          <cell r="E542">
            <v>2826</v>
          </cell>
          <cell r="F542">
            <v>1318</v>
          </cell>
          <cell r="G542">
            <v>938.23</v>
          </cell>
        </row>
        <row r="543">
          <cell r="A543" t="str">
            <v>470003-639</v>
          </cell>
          <cell r="B543" t="str">
            <v>Deskpro EN Series SDT P800/10e/9/64 RUSS</v>
          </cell>
          <cell r="C543" t="str">
            <v>DTPC_UNITS</v>
          </cell>
          <cell r="D543">
            <v>1135</v>
          </cell>
          <cell r="E543">
            <v>2506</v>
          </cell>
          <cell r="F543">
            <v>1169</v>
          </cell>
          <cell r="G543">
            <v>843.9</v>
          </cell>
        </row>
        <row r="544">
          <cell r="A544" t="str">
            <v>470003-640</v>
          </cell>
          <cell r="B544" t="str">
            <v>Deskpro EN Series SDT P800/10e/9/128c HE</v>
          </cell>
          <cell r="C544" t="str">
            <v>DTPC_UNITS</v>
          </cell>
          <cell r="D544">
            <v>1280</v>
          </cell>
          <cell r="E544">
            <v>2826</v>
          </cell>
          <cell r="F544">
            <v>1318</v>
          </cell>
          <cell r="G544">
            <v>938.23</v>
          </cell>
        </row>
        <row r="545">
          <cell r="A545" t="str">
            <v>470003-644</v>
          </cell>
          <cell r="B545" t="str">
            <v>Deskpro EN Series SDT P800/10e/9/64 EUROA4</v>
          </cell>
          <cell r="C545" t="str">
            <v>DTPC_UNITS</v>
          </cell>
          <cell r="D545">
            <v>1135</v>
          </cell>
          <cell r="E545">
            <v>2506</v>
          </cell>
          <cell r="F545">
            <v>1169</v>
          </cell>
          <cell r="G545">
            <v>852.13</v>
          </cell>
        </row>
        <row r="546">
          <cell r="A546" t="str">
            <v>470003-648</v>
          </cell>
          <cell r="B546" t="str">
            <v>Deskpro EN Series SDT P800/10e/9/64 SL</v>
          </cell>
          <cell r="C546" t="str">
            <v>DTPC_UNITS</v>
          </cell>
          <cell r="D546">
            <v>1135</v>
          </cell>
          <cell r="E546">
            <v>2506</v>
          </cell>
          <cell r="F546">
            <v>1169</v>
          </cell>
          <cell r="G546">
            <v>843.9</v>
          </cell>
        </row>
        <row r="547">
          <cell r="A547" t="str">
            <v>470003-650</v>
          </cell>
          <cell r="B547" t="str">
            <v>Deskpro EN Series SDT P800/10e/9/64 HE</v>
          </cell>
          <cell r="C547" t="str">
            <v>DTPC_UNITS</v>
          </cell>
          <cell r="D547">
            <v>1135</v>
          </cell>
          <cell r="E547">
            <v>2506</v>
          </cell>
          <cell r="F547">
            <v>1169</v>
          </cell>
          <cell r="G547">
            <v>843.9</v>
          </cell>
        </row>
        <row r="548">
          <cell r="A548" t="str">
            <v>470003-659</v>
          </cell>
          <cell r="B548" t="str">
            <v>Deskpro EN Series SFF P800/10e/6/128c SLOV</v>
          </cell>
          <cell r="C548" t="str">
            <v>DTPC_UNITS</v>
          </cell>
          <cell r="D548">
            <v>1300</v>
          </cell>
          <cell r="E548">
            <v>2870</v>
          </cell>
          <cell r="F548">
            <v>1339</v>
          </cell>
          <cell r="G548">
            <v>875.3</v>
          </cell>
        </row>
        <row r="549">
          <cell r="A549" t="str">
            <v>470003-667</v>
          </cell>
          <cell r="B549" t="str">
            <v>Deskpro EN Series SDT P800/10e/6/128c SLOV</v>
          </cell>
          <cell r="C549" t="str">
            <v>DTPC_UNITS</v>
          </cell>
          <cell r="D549">
            <v>1340</v>
          </cell>
          <cell r="E549">
            <v>2958</v>
          </cell>
          <cell r="F549">
            <v>1380</v>
          </cell>
          <cell r="G549">
            <v>976.57</v>
          </cell>
        </row>
        <row r="550">
          <cell r="A550" t="str">
            <v>470003-668</v>
          </cell>
          <cell r="B550" t="str">
            <v>Deskpro EN Series SFF P800/10e/6/128c TURK</v>
          </cell>
          <cell r="C550" t="str">
            <v>DTPC_UNITS</v>
          </cell>
          <cell r="D550">
            <v>1300</v>
          </cell>
          <cell r="E550">
            <v>2870</v>
          </cell>
          <cell r="F550">
            <v>1339</v>
          </cell>
          <cell r="G550">
            <v>832.74</v>
          </cell>
        </row>
        <row r="551">
          <cell r="A551" t="str">
            <v>470003-670</v>
          </cell>
          <cell r="B551" t="str">
            <v>Deskpro EN Series SFF P800/10e/6/128c GRK</v>
          </cell>
          <cell r="C551" t="str">
            <v>DTPC_UNITS</v>
          </cell>
          <cell r="D551">
            <v>1300</v>
          </cell>
          <cell r="E551">
            <v>2870</v>
          </cell>
          <cell r="F551">
            <v>1339</v>
          </cell>
          <cell r="G551">
            <v>832.74</v>
          </cell>
        </row>
        <row r="552">
          <cell r="A552" t="str">
            <v>470003-673</v>
          </cell>
          <cell r="B552" t="str">
            <v>Deskpro EN Series SFF P800/10e/6/128c ARAB</v>
          </cell>
          <cell r="C552" t="str">
            <v>DTPC_UNITS</v>
          </cell>
          <cell r="D552">
            <v>1300</v>
          </cell>
          <cell r="E552">
            <v>2870</v>
          </cell>
          <cell r="F552">
            <v>1339</v>
          </cell>
          <cell r="G552">
            <v>832.74</v>
          </cell>
        </row>
        <row r="553">
          <cell r="A553" t="str">
            <v>470003-674</v>
          </cell>
          <cell r="B553" t="str">
            <v>Deskpro EN Series SDT P800/10e/6/128c EUROA4</v>
          </cell>
          <cell r="C553" t="str">
            <v>DTPC_UNITS</v>
          </cell>
          <cell r="D553">
            <v>1340</v>
          </cell>
          <cell r="E553">
            <v>2958</v>
          </cell>
          <cell r="F553">
            <v>1380</v>
          </cell>
          <cell r="G553">
            <v>946.47</v>
          </cell>
        </row>
        <row r="554">
          <cell r="A554" t="str">
            <v>470003-676</v>
          </cell>
          <cell r="B554" t="str">
            <v>Deskpro EN Series SFF P800/10e/6/128c HUNG</v>
          </cell>
          <cell r="C554" t="str">
            <v>DTPC_UNITS</v>
          </cell>
          <cell r="D554">
            <v>1300</v>
          </cell>
          <cell r="E554">
            <v>2870</v>
          </cell>
          <cell r="F554">
            <v>1339</v>
          </cell>
          <cell r="G554">
            <v>832.74</v>
          </cell>
        </row>
        <row r="555">
          <cell r="A555" t="str">
            <v>470003-679</v>
          </cell>
          <cell r="B555" t="str">
            <v>Deskpro EN Series SFF P800/10e/6/128c CZECH</v>
          </cell>
          <cell r="C555" t="str">
            <v>DTPC_UNITS</v>
          </cell>
          <cell r="D555">
            <v>1300</v>
          </cell>
          <cell r="E555">
            <v>2870</v>
          </cell>
          <cell r="F555">
            <v>1339</v>
          </cell>
          <cell r="G555" t="e">
            <v>#N/A</v>
          </cell>
        </row>
        <row r="556">
          <cell r="A556" t="str">
            <v>470003-681</v>
          </cell>
          <cell r="B556" t="str">
            <v>Deskpro EN Series SFF P800/10e/6/128c POL</v>
          </cell>
          <cell r="C556" t="str">
            <v>DTPC_UNITS</v>
          </cell>
          <cell r="D556">
            <v>1300</v>
          </cell>
          <cell r="E556">
            <v>2870</v>
          </cell>
          <cell r="F556">
            <v>1339</v>
          </cell>
          <cell r="G556">
            <v>831.14</v>
          </cell>
        </row>
        <row r="557">
          <cell r="A557" t="str">
            <v>470003-682</v>
          </cell>
          <cell r="B557" t="str">
            <v>Deskpro EN Series SFF P800/10e/9/128c TURK</v>
          </cell>
          <cell r="C557" t="str">
            <v>DTPC_UNITS</v>
          </cell>
          <cell r="D557">
            <v>1235</v>
          </cell>
          <cell r="E557">
            <v>2727</v>
          </cell>
          <cell r="F557">
            <v>1272</v>
          </cell>
          <cell r="G557">
            <v>923.52</v>
          </cell>
        </row>
        <row r="558">
          <cell r="A558" t="str">
            <v>470003-683</v>
          </cell>
          <cell r="B558" t="str">
            <v>Deskpro EN Series SFF P800/10e/6/128c RUSS</v>
          </cell>
          <cell r="C558" t="str">
            <v>DTPC_UNITS</v>
          </cell>
          <cell r="D558">
            <v>1300</v>
          </cell>
          <cell r="E558">
            <v>2870</v>
          </cell>
          <cell r="F558">
            <v>1339</v>
          </cell>
          <cell r="G558">
            <v>832.74</v>
          </cell>
        </row>
        <row r="559">
          <cell r="A559" t="str">
            <v>470003-685</v>
          </cell>
          <cell r="B559" t="str">
            <v>Deskpro EN Series SFF P800/10e/9/128c GRK</v>
          </cell>
          <cell r="C559" t="str">
            <v>DTPC_UNITS</v>
          </cell>
          <cell r="D559">
            <v>1235</v>
          </cell>
          <cell r="E559">
            <v>2727</v>
          </cell>
          <cell r="F559">
            <v>1272</v>
          </cell>
          <cell r="G559">
            <v>923.52</v>
          </cell>
        </row>
        <row r="560">
          <cell r="A560" t="str">
            <v>470003-686</v>
          </cell>
          <cell r="B560" t="str">
            <v>Deskpro EN Series SFF P800/10e/9/128c ARAB</v>
          </cell>
          <cell r="C560" t="str">
            <v>DTPC_UNITS</v>
          </cell>
          <cell r="D560">
            <v>1235</v>
          </cell>
          <cell r="E560">
            <v>2727</v>
          </cell>
          <cell r="F560">
            <v>1272</v>
          </cell>
          <cell r="G560">
            <v>923.52</v>
          </cell>
        </row>
        <row r="561">
          <cell r="A561" t="str">
            <v>470003-687</v>
          </cell>
          <cell r="B561" t="str">
            <v>Deskpro EN Series SDT P800/10e/6/128c SL</v>
          </cell>
          <cell r="C561" t="str">
            <v>DTPC_UNITS</v>
          </cell>
          <cell r="D561">
            <v>1340</v>
          </cell>
          <cell r="E561">
            <v>2958</v>
          </cell>
          <cell r="F561">
            <v>1380</v>
          </cell>
          <cell r="G561">
            <v>976.57</v>
          </cell>
        </row>
        <row r="562">
          <cell r="A562" t="str">
            <v>470003-688</v>
          </cell>
          <cell r="B562" t="str">
            <v>Deskpro EN Series SFF P800/10e/6/128c EUROA4</v>
          </cell>
          <cell r="C562" t="str">
            <v>DTPC_UNITS</v>
          </cell>
          <cell r="D562">
            <v>1300</v>
          </cell>
          <cell r="E562">
            <v>2870</v>
          </cell>
          <cell r="F562">
            <v>1339</v>
          </cell>
          <cell r="G562">
            <v>845.18</v>
          </cell>
        </row>
        <row r="563">
          <cell r="A563" t="str">
            <v>470003-689</v>
          </cell>
          <cell r="B563" t="str">
            <v>Deskpro EN Series SFF P800/10e/9/128c HUNG</v>
          </cell>
          <cell r="C563" t="str">
            <v>DTPC_UNITS</v>
          </cell>
          <cell r="D563">
            <v>1235</v>
          </cell>
          <cell r="E563">
            <v>2727</v>
          </cell>
          <cell r="F563">
            <v>1272</v>
          </cell>
          <cell r="G563">
            <v>923.52</v>
          </cell>
        </row>
        <row r="564">
          <cell r="A564" t="str">
            <v>470003-691</v>
          </cell>
          <cell r="B564" t="str">
            <v>Deskpro EN Series SFF P800/10e/9/128c CZECH</v>
          </cell>
          <cell r="C564" t="str">
            <v>DTPC_UNITS</v>
          </cell>
          <cell r="D564">
            <v>1235</v>
          </cell>
          <cell r="E564">
            <v>2727</v>
          </cell>
          <cell r="F564">
            <v>1272</v>
          </cell>
          <cell r="G564" t="e">
            <v>#N/A</v>
          </cell>
        </row>
        <row r="565">
          <cell r="A565" t="str">
            <v>470003-692</v>
          </cell>
          <cell r="B565" t="str">
            <v>Deskpro EN Series SFF P800/10e/9/128c SLOV</v>
          </cell>
          <cell r="C565" t="str">
            <v>DTPC_UNITS</v>
          </cell>
          <cell r="D565">
            <v>1235</v>
          </cell>
          <cell r="E565">
            <v>2727</v>
          </cell>
          <cell r="F565">
            <v>1272</v>
          </cell>
          <cell r="G565">
            <v>923.52</v>
          </cell>
        </row>
        <row r="566">
          <cell r="A566" t="str">
            <v>470003-693</v>
          </cell>
          <cell r="B566" t="str">
            <v>Deskpro EN Series SFF P800/10e/9/128c POL</v>
          </cell>
          <cell r="C566" t="str">
            <v>DTPC_UNITS</v>
          </cell>
          <cell r="D566">
            <v>1235</v>
          </cell>
          <cell r="E566">
            <v>2727</v>
          </cell>
          <cell r="F566">
            <v>1272</v>
          </cell>
          <cell r="G566">
            <v>921.92</v>
          </cell>
        </row>
        <row r="567">
          <cell r="A567" t="str">
            <v>470003-695</v>
          </cell>
          <cell r="B567" t="str">
            <v>Deskpro EN Series SFF P800/10e/9/128c RUSS</v>
          </cell>
          <cell r="C567" t="str">
            <v>DTPC_UNITS</v>
          </cell>
          <cell r="D567">
            <v>1235</v>
          </cell>
          <cell r="E567">
            <v>2727</v>
          </cell>
          <cell r="F567">
            <v>1272</v>
          </cell>
          <cell r="G567">
            <v>923.52</v>
          </cell>
        </row>
        <row r="568">
          <cell r="A568" t="str">
            <v>470003-696</v>
          </cell>
          <cell r="B568" t="str">
            <v>Deskpro EN Series SDT P800/10e/6/128c TURK</v>
          </cell>
          <cell r="C568" t="str">
            <v>DTPC_UNITS</v>
          </cell>
          <cell r="D568">
            <v>1340</v>
          </cell>
          <cell r="E568">
            <v>2958</v>
          </cell>
          <cell r="F568">
            <v>1380</v>
          </cell>
          <cell r="G568">
            <v>934.03</v>
          </cell>
        </row>
        <row r="569">
          <cell r="A569" t="str">
            <v>470003-697</v>
          </cell>
          <cell r="B569" t="str">
            <v>Deskpro EN Series SDT P800/10e/6/128c GRK</v>
          </cell>
          <cell r="C569" t="str">
            <v>DTPC_UNITS</v>
          </cell>
          <cell r="D569">
            <v>1340</v>
          </cell>
          <cell r="E569">
            <v>2958</v>
          </cell>
          <cell r="F569">
            <v>1380</v>
          </cell>
          <cell r="G569">
            <v>934.03</v>
          </cell>
        </row>
        <row r="570">
          <cell r="A570" t="str">
            <v>470003-700</v>
          </cell>
          <cell r="B570" t="str">
            <v>Deskpro EN Series SDT P800/10e/6/128c ARAB</v>
          </cell>
          <cell r="C570" t="str">
            <v>DTPC_UNITS</v>
          </cell>
          <cell r="D570">
            <v>1340</v>
          </cell>
          <cell r="E570">
            <v>2958</v>
          </cell>
          <cell r="F570">
            <v>1380</v>
          </cell>
          <cell r="G570">
            <v>934.03</v>
          </cell>
        </row>
        <row r="571">
          <cell r="A571" t="str">
            <v>470003-702</v>
          </cell>
          <cell r="B571" t="str">
            <v>Deskpro EN Series SFF P800/10e/9/128c EUROA4</v>
          </cell>
          <cell r="C571" t="str">
            <v>DTPC_UNITS</v>
          </cell>
          <cell r="D571">
            <v>1235</v>
          </cell>
          <cell r="E571">
            <v>2727</v>
          </cell>
          <cell r="F571">
            <v>1272</v>
          </cell>
          <cell r="G571">
            <v>931.74</v>
          </cell>
        </row>
        <row r="572">
          <cell r="A572" t="str">
            <v>470003-703</v>
          </cell>
          <cell r="B572" t="str">
            <v>Deskpro EN Series SDT P800/10e/6/128c HUNG</v>
          </cell>
          <cell r="C572" t="str">
            <v>DTPC_UNITS</v>
          </cell>
          <cell r="D572">
            <v>1340</v>
          </cell>
          <cell r="E572">
            <v>2958</v>
          </cell>
          <cell r="F572">
            <v>1380</v>
          </cell>
          <cell r="G572">
            <v>934.03</v>
          </cell>
        </row>
        <row r="573">
          <cell r="A573" t="str">
            <v>470003-704</v>
          </cell>
          <cell r="B573" t="str">
            <v>Deskpro EN Series SDT P800/10e/6/128c CZECH</v>
          </cell>
          <cell r="C573" t="str">
            <v>DTPC_UNITS</v>
          </cell>
          <cell r="D573">
            <v>1340</v>
          </cell>
          <cell r="E573">
            <v>2958</v>
          </cell>
          <cell r="F573">
            <v>1380</v>
          </cell>
          <cell r="G573" t="e">
            <v>#N/A</v>
          </cell>
        </row>
        <row r="574">
          <cell r="A574" t="str">
            <v>470003-706</v>
          </cell>
          <cell r="B574" t="str">
            <v>Deskpro EN Series SDT P800/10e/6/128c HE</v>
          </cell>
          <cell r="C574" t="str">
            <v>DTPC_UNITS</v>
          </cell>
          <cell r="D574">
            <v>1340</v>
          </cell>
          <cell r="E574">
            <v>2958</v>
          </cell>
          <cell r="F574">
            <v>1380</v>
          </cell>
          <cell r="G574">
            <v>934.03</v>
          </cell>
        </row>
        <row r="575">
          <cell r="A575" t="str">
            <v>470003-708</v>
          </cell>
          <cell r="B575" t="str">
            <v>Deskpro EN Series SFF P800/10e/9/128c SL</v>
          </cell>
          <cell r="C575" t="str">
            <v>DTPC_UNITS</v>
          </cell>
          <cell r="D575">
            <v>1235</v>
          </cell>
          <cell r="E575">
            <v>2727</v>
          </cell>
          <cell r="F575">
            <v>1272</v>
          </cell>
          <cell r="G575">
            <v>923.52</v>
          </cell>
        </row>
        <row r="576">
          <cell r="A576" t="str">
            <v>470003-710</v>
          </cell>
          <cell r="B576" t="str">
            <v>Deskpro EN Series SFF P800/10e/9/128c HE</v>
          </cell>
          <cell r="C576" t="str">
            <v>DTPC_UNITS</v>
          </cell>
          <cell r="D576">
            <v>1235</v>
          </cell>
          <cell r="E576">
            <v>2727</v>
          </cell>
          <cell r="F576">
            <v>1272</v>
          </cell>
          <cell r="G576">
            <v>923.52</v>
          </cell>
        </row>
        <row r="577">
          <cell r="A577" t="str">
            <v>470003-711</v>
          </cell>
          <cell r="B577" t="str">
            <v>Deskpro EN Series SDT P800/10e/6/128c RUSS</v>
          </cell>
          <cell r="C577" t="str">
            <v>DTPC_UNITS</v>
          </cell>
          <cell r="D577">
            <v>1340</v>
          </cell>
          <cell r="E577">
            <v>2958</v>
          </cell>
          <cell r="F577">
            <v>1380</v>
          </cell>
          <cell r="G577">
            <v>906.9</v>
          </cell>
        </row>
        <row r="578">
          <cell r="A578" t="str">
            <v>470003-714</v>
          </cell>
          <cell r="B578" t="str">
            <v>Deskpro EN Series SDT P800/10e/6/128c POL</v>
          </cell>
          <cell r="C578" t="str">
            <v>DTPC_UNITS</v>
          </cell>
          <cell r="D578">
            <v>1340</v>
          </cell>
          <cell r="E578">
            <v>2958</v>
          </cell>
          <cell r="F578">
            <v>1380</v>
          </cell>
          <cell r="G578">
            <v>905.3</v>
          </cell>
        </row>
        <row r="579">
          <cell r="A579" t="str">
            <v>470003-715</v>
          </cell>
          <cell r="B579" t="str">
            <v>Deskpro EN Series SFF P800/10e/6/128c HE</v>
          </cell>
          <cell r="C579" t="str">
            <v>DTPC_UNITS</v>
          </cell>
          <cell r="D579">
            <v>1300</v>
          </cell>
          <cell r="E579">
            <v>2870</v>
          </cell>
          <cell r="F579">
            <v>1339</v>
          </cell>
          <cell r="G579">
            <v>832.74</v>
          </cell>
        </row>
        <row r="580">
          <cell r="A580" t="str">
            <v>470003-726</v>
          </cell>
          <cell r="B580" t="str">
            <v>Deskpro EN Series SDT P800/10e/6/128cv TURK</v>
          </cell>
          <cell r="C580" t="str">
            <v>DTPC_UNITS</v>
          </cell>
          <cell r="D580">
            <v>1415</v>
          </cell>
          <cell r="E580">
            <v>3124</v>
          </cell>
          <cell r="F580">
            <v>1457</v>
          </cell>
          <cell r="G580">
            <v>975.69</v>
          </cell>
        </row>
        <row r="581">
          <cell r="A581" t="str">
            <v>470003-727</v>
          </cell>
          <cell r="B581" t="str">
            <v>Deskpro EN Series SDT P800/10e/6/128cv GRK</v>
          </cell>
          <cell r="C581" t="str">
            <v>DTPC_UNITS</v>
          </cell>
          <cell r="D581">
            <v>1415</v>
          </cell>
          <cell r="E581">
            <v>3124</v>
          </cell>
          <cell r="F581">
            <v>1457</v>
          </cell>
          <cell r="G581">
            <v>975.69</v>
          </cell>
        </row>
        <row r="582">
          <cell r="A582" t="str">
            <v>470003-728</v>
          </cell>
          <cell r="B582" t="str">
            <v>Deskpro EN Series SDT P800/10e/6/128cv ARAB</v>
          </cell>
          <cell r="C582" t="str">
            <v>DTPC_UNITS</v>
          </cell>
          <cell r="D582">
            <v>1415</v>
          </cell>
          <cell r="E582">
            <v>3124</v>
          </cell>
          <cell r="F582">
            <v>1457</v>
          </cell>
          <cell r="G582">
            <v>975.69</v>
          </cell>
        </row>
        <row r="583">
          <cell r="A583" t="str">
            <v>470003-729</v>
          </cell>
          <cell r="B583" t="str">
            <v>Deskpro EN Series SDT P800/10e/6/128cv HUNG</v>
          </cell>
          <cell r="C583" t="str">
            <v>DTPC_UNITS</v>
          </cell>
          <cell r="D583">
            <v>1415</v>
          </cell>
          <cell r="E583">
            <v>3124</v>
          </cell>
          <cell r="F583">
            <v>1457</v>
          </cell>
          <cell r="G583">
            <v>975.69</v>
          </cell>
        </row>
        <row r="584">
          <cell r="A584" t="str">
            <v>470003-730</v>
          </cell>
          <cell r="B584" t="str">
            <v>Deskpro EN Series SDT P800/10e/6/128cv CZECH</v>
          </cell>
          <cell r="C584" t="str">
            <v>DTPC_UNITS</v>
          </cell>
          <cell r="D584">
            <v>1415</v>
          </cell>
          <cell r="E584">
            <v>3124</v>
          </cell>
          <cell r="F584">
            <v>1457</v>
          </cell>
          <cell r="G584" t="e">
            <v>#N/A</v>
          </cell>
        </row>
        <row r="585">
          <cell r="A585" t="str">
            <v>470003-731</v>
          </cell>
          <cell r="B585" t="str">
            <v>Deskpro EN Series SDT P800/10e/6/128cv SLOV</v>
          </cell>
          <cell r="C585" t="str">
            <v>DTPC_UNITS</v>
          </cell>
          <cell r="D585">
            <v>1415</v>
          </cell>
          <cell r="E585">
            <v>3124</v>
          </cell>
          <cell r="F585">
            <v>1457</v>
          </cell>
          <cell r="G585">
            <v>1018.23</v>
          </cell>
        </row>
        <row r="586">
          <cell r="A586" t="str">
            <v>470003-732</v>
          </cell>
          <cell r="B586" t="str">
            <v>Deskpro EN Series SDT P800/10e/6/128cv POL</v>
          </cell>
          <cell r="C586" t="str">
            <v>DTPC_UNITS</v>
          </cell>
          <cell r="D586">
            <v>1415</v>
          </cell>
          <cell r="E586">
            <v>3124</v>
          </cell>
          <cell r="F586">
            <v>1457</v>
          </cell>
          <cell r="G586">
            <v>978.29</v>
          </cell>
        </row>
        <row r="587">
          <cell r="A587" t="str">
            <v>470003-733</v>
          </cell>
          <cell r="B587" t="str">
            <v>Deskpro EN Series SDT P800/10e/6/128cv RUSS</v>
          </cell>
          <cell r="C587" t="str">
            <v>DTPC_UNITS</v>
          </cell>
          <cell r="D587">
            <v>1415</v>
          </cell>
          <cell r="E587">
            <v>3124</v>
          </cell>
          <cell r="F587">
            <v>1457</v>
          </cell>
          <cell r="G587">
            <v>979.89</v>
          </cell>
        </row>
        <row r="588">
          <cell r="A588" t="str">
            <v>470003-736</v>
          </cell>
          <cell r="B588" t="str">
            <v>Deskpro EN Series SDT P800/10e/6/128cv EUROA4</v>
          </cell>
          <cell r="C588" t="str">
            <v>DTPC_UNITS</v>
          </cell>
          <cell r="D588">
            <v>1415</v>
          </cell>
          <cell r="E588">
            <v>3124</v>
          </cell>
          <cell r="F588">
            <v>1457</v>
          </cell>
          <cell r="G588">
            <v>988.13</v>
          </cell>
        </row>
        <row r="589">
          <cell r="A589" t="str">
            <v>470003-739</v>
          </cell>
          <cell r="B589" t="str">
            <v>Deskpro EN Series SDT P800/10e/6/128cv SL</v>
          </cell>
          <cell r="C589" t="str">
            <v>DTPC_UNITS</v>
          </cell>
          <cell r="D589">
            <v>1415</v>
          </cell>
          <cell r="E589">
            <v>3124</v>
          </cell>
          <cell r="F589">
            <v>1457</v>
          </cell>
          <cell r="G589">
            <v>1018.23</v>
          </cell>
        </row>
        <row r="590">
          <cell r="A590" t="str">
            <v>470003-740</v>
          </cell>
          <cell r="B590" t="str">
            <v>Deskpro EN Series SDT P800/10e/6/128cv HE</v>
          </cell>
          <cell r="C590" t="str">
            <v>DTPC_UNITS</v>
          </cell>
          <cell r="D590">
            <v>1415</v>
          </cell>
          <cell r="E590">
            <v>3124</v>
          </cell>
          <cell r="F590">
            <v>1457</v>
          </cell>
          <cell r="G590">
            <v>975.69</v>
          </cell>
        </row>
        <row r="591">
          <cell r="A591" t="str">
            <v>101847-021</v>
          </cell>
          <cell r="B591" t="str">
            <v>Vertical Dock EURO</v>
          </cell>
          <cell r="C591" t="str">
            <v>IPS</v>
          </cell>
          <cell r="D591">
            <v>130</v>
          </cell>
          <cell r="E591">
            <v>262</v>
          </cell>
          <cell r="F591">
            <v>134</v>
          </cell>
          <cell r="G591">
            <v>70.31</v>
          </cell>
        </row>
        <row r="592">
          <cell r="A592" t="str">
            <v>101847-021</v>
          </cell>
          <cell r="B592" t="str">
            <v>Vertical Dock kit w/dock, btry,ac adptr, serial cable EURO</v>
          </cell>
          <cell r="C592" t="str">
            <v>IPS</v>
          </cell>
          <cell r="D592">
            <v>130</v>
          </cell>
          <cell r="E592">
            <v>262</v>
          </cell>
          <cell r="F592">
            <v>134</v>
          </cell>
          <cell r="G592">
            <v>70.31</v>
          </cell>
        </row>
        <row r="593">
          <cell r="A593" t="str">
            <v>101848-B21</v>
          </cell>
          <cell r="B593" t="str">
            <v>Standard LiIon Battery  (6-7 hours)</v>
          </cell>
          <cell r="C593" t="str">
            <v>IPS</v>
          </cell>
          <cell r="D593">
            <v>75</v>
          </cell>
          <cell r="E593">
            <v>151</v>
          </cell>
          <cell r="F593">
            <v>77</v>
          </cell>
          <cell r="G593">
            <v>29.31</v>
          </cell>
        </row>
        <row r="594">
          <cell r="A594" t="str">
            <v>101848-B21</v>
          </cell>
          <cell r="B594" t="str">
            <v>Standard LiIon battery (6-7 hours)</v>
          </cell>
          <cell r="C594" t="str">
            <v>IPS</v>
          </cell>
          <cell r="D594">
            <v>75</v>
          </cell>
          <cell r="E594">
            <v>151</v>
          </cell>
          <cell r="F594">
            <v>77</v>
          </cell>
          <cell r="G594">
            <v>29.31</v>
          </cell>
        </row>
        <row r="595">
          <cell r="A595" t="str">
            <v>101850-B21</v>
          </cell>
          <cell r="B595" t="str">
            <v>Extended LiIon Battery (10-12 hours)</v>
          </cell>
          <cell r="C595" t="str">
            <v>IPS</v>
          </cell>
          <cell r="D595">
            <v>120</v>
          </cell>
          <cell r="E595">
            <v>242</v>
          </cell>
          <cell r="F595">
            <v>124</v>
          </cell>
          <cell r="G595">
            <v>54.31</v>
          </cell>
        </row>
        <row r="596">
          <cell r="A596" t="str">
            <v>101850-B21</v>
          </cell>
          <cell r="B596" t="str">
            <v>Extended Lilon battery (10-12 hours)</v>
          </cell>
          <cell r="C596" t="str">
            <v>IPS</v>
          </cell>
          <cell r="D596">
            <v>120</v>
          </cell>
          <cell r="E596">
            <v>242</v>
          </cell>
          <cell r="F596">
            <v>124</v>
          </cell>
          <cell r="G596">
            <v>54.31</v>
          </cell>
        </row>
        <row r="597">
          <cell r="A597" t="str">
            <v>101852-B21</v>
          </cell>
          <cell r="B597" t="str">
            <v>Auto Adaptor</v>
          </cell>
          <cell r="C597" t="str">
            <v>IPS</v>
          </cell>
          <cell r="D597">
            <v>35</v>
          </cell>
          <cell r="E597">
            <v>71</v>
          </cell>
          <cell r="F597">
            <v>36</v>
          </cell>
          <cell r="G597">
            <v>18.309999999999999</v>
          </cell>
        </row>
        <row r="598">
          <cell r="A598" t="str">
            <v>101852-B21</v>
          </cell>
          <cell r="B598" t="str">
            <v>Auto Power Adapter</v>
          </cell>
          <cell r="C598" t="str">
            <v>IPS</v>
          </cell>
          <cell r="D598">
            <v>35</v>
          </cell>
          <cell r="E598">
            <v>71</v>
          </cell>
          <cell r="F598">
            <v>36</v>
          </cell>
          <cell r="G598">
            <v>18.309999999999999</v>
          </cell>
        </row>
        <row r="599">
          <cell r="A599" t="str">
            <v>101853-B21</v>
          </cell>
          <cell r="B599" t="str">
            <v>AutoSync Cable</v>
          </cell>
          <cell r="C599" t="str">
            <v>IPS</v>
          </cell>
          <cell r="D599">
            <v>20</v>
          </cell>
          <cell r="E599">
            <v>40</v>
          </cell>
          <cell r="F599">
            <v>21</v>
          </cell>
          <cell r="G599">
            <v>10.31</v>
          </cell>
        </row>
        <row r="600">
          <cell r="A600" t="str">
            <v>101853-B21</v>
          </cell>
          <cell r="B600" t="str">
            <v>Autosync Cable</v>
          </cell>
          <cell r="C600" t="str">
            <v>IPS</v>
          </cell>
          <cell r="D600">
            <v>20</v>
          </cell>
          <cell r="E600">
            <v>40</v>
          </cell>
          <cell r="F600">
            <v>21</v>
          </cell>
          <cell r="G600">
            <v>10.31</v>
          </cell>
        </row>
        <row r="601">
          <cell r="A601" t="str">
            <v>101855-B21</v>
          </cell>
          <cell r="B601" t="str">
            <v>Flash ROM Card 40MB</v>
          </cell>
          <cell r="C601" t="str">
            <v>IPS</v>
          </cell>
          <cell r="D601">
            <v>145</v>
          </cell>
          <cell r="E601">
            <v>292</v>
          </cell>
          <cell r="F601">
            <v>149</v>
          </cell>
          <cell r="G601">
            <v>79.31</v>
          </cell>
        </row>
        <row r="602">
          <cell r="A602" t="str">
            <v>101855-B21</v>
          </cell>
          <cell r="B602" t="str">
            <v>Internal Flash Rom Card 40MB</v>
          </cell>
          <cell r="C602" t="str">
            <v>IPS</v>
          </cell>
          <cell r="D602">
            <v>145</v>
          </cell>
          <cell r="E602">
            <v>292</v>
          </cell>
          <cell r="F602">
            <v>149</v>
          </cell>
          <cell r="G602">
            <v>79.31</v>
          </cell>
        </row>
        <row r="603">
          <cell r="A603" t="str">
            <v>101856-B21</v>
          </cell>
          <cell r="B603" t="str">
            <v>Flash ROM Card 64MB</v>
          </cell>
          <cell r="C603" t="str">
            <v>IPS</v>
          </cell>
          <cell r="D603">
            <v>220</v>
          </cell>
          <cell r="E603">
            <v>443</v>
          </cell>
          <cell r="F603">
            <v>227</v>
          </cell>
          <cell r="G603">
            <v>99.31</v>
          </cell>
        </row>
        <row r="604">
          <cell r="A604" t="str">
            <v>101856-B21</v>
          </cell>
          <cell r="B604" t="str">
            <v>Internal Flash Rom Card 64MB</v>
          </cell>
          <cell r="C604" t="str">
            <v>IPS</v>
          </cell>
          <cell r="D604">
            <v>220</v>
          </cell>
          <cell r="E604">
            <v>443</v>
          </cell>
          <cell r="F604">
            <v>227</v>
          </cell>
          <cell r="G604">
            <v>99.31</v>
          </cell>
        </row>
        <row r="605">
          <cell r="A605" t="str">
            <v>101858-B21</v>
          </cell>
          <cell r="B605" t="str">
            <v>Memory Upgrade module 64MB</v>
          </cell>
          <cell r="C605" t="str">
            <v>IPS</v>
          </cell>
          <cell r="D605">
            <v>180</v>
          </cell>
          <cell r="E605">
            <v>363</v>
          </cell>
          <cell r="F605">
            <v>185</v>
          </cell>
          <cell r="G605">
            <v>99.31</v>
          </cell>
        </row>
        <row r="606">
          <cell r="A606" t="str">
            <v>101859-B21</v>
          </cell>
          <cell r="B606" t="str">
            <v>Memory Upgrade  Module 32MB</v>
          </cell>
          <cell r="C606" t="str">
            <v>IPS</v>
          </cell>
          <cell r="D606">
            <v>130</v>
          </cell>
          <cell r="E606">
            <v>262</v>
          </cell>
          <cell r="F606">
            <v>134</v>
          </cell>
          <cell r="G606">
            <v>55.31</v>
          </cell>
        </row>
        <row r="607">
          <cell r="A607" t="str">
            <v>101860-B21</v>
          </cell>
          <cell r="B607" t="str">
            <v>Mouse/Keyboard Y cable</v>
          </cell>
          <cell r="C607" t="str">
            <v>IPS</v>
          </cell>
          <cell r="D607">
            <v>15</v>
          </cell>
          <cell r="E607">
            <v>30</v>
          </cell>
          <cell r="F607">
            <v>15</v>
          </cell>
          <cell r="G607">
            <v>6.31</v>
          </cell>
        </row>
        <row r="608">
          <cell r="A608" t="str">
            <v>101862-B21</v>
          </cell>
          <cell r="B608" t="str">
            <v>Executive Carry Case</v>
          </cell>
          <cell r="C608" t="str">
            <v>IPS</v>
          </cell>
          <cell r="D608">
            <v>50</v>
          </cell>
          <cell r="E608">
            <v>101</v>
          </cell>
          <cell r="F608">
            <v>52</v>
          </cell>
          <cell r="G608">
            <v>17.309999999999999</v>
          </cell>
        </row>
        <row r="609">
          <cell r="A609" t="str">
            <v>101862-B21</v>
          </cell>
          <cell r="B609" t="str">
            <v>Executive carry case</v>
          </cell>
          <cell r="C609" t="str">
            <v>IPS</v>
          </cell>
          <cell r="D609">
            <v>50</v>
          </cell>
          <cell r="E609">
            <v>101</v>
          </cell>
          <cell r="F609">
            <v>52</v>
          </cell>
          <cell r="G609">
            <v>17.309999999999999</v>
          </cell>
        </row>
        <row r="610">
          <cell r="A610" t="str">
            <v>101864-B21</v>
          </cell>
          <cell r="B610" t="str">
            <v>Carrying Strap</v>
          </cell>
          <cell r="C610" t="str">
            <v>IPS</v>
          </cell>
          <cell r="D610">
            <v>15</v>
          </cell>
          <cell r="E610">
            <v>30</v>
          </cell>
          <cell r="F610">
            <v>15</v>
          </cell>
          <cell r="G610">
            <v>6.31</v>
          </cell>
        </row>
        <row r="611">
          <cell r="A611" t="str">
            <v>101864-B21</v>
          </cell>
          <cell r="B611" t="str">
            <v>Carrying Strap</v>
          </cell>
          <cell r="C611" t="str">
            <v>IPS</v>
          </cell>
          <cell r="D611">
            <v>15</v>
          </cell>
          <cell r="E611">
            <v>30</v>
          </cell>
          <cell r="F611">
            <v>15</v>
          </cell>
          <cell r="G611">
            <v>6.31</v>
          </cell>
        </row>
        <row r="612">
          <cell r="A612" t="str">
            <v>101865-B21</v>
          </cell>
          <cell r="B612" t="str">
            <v>Carrying Handle</v>
          </cell>
          <cell r="C612" t="str">
            <v>IPS</v>
          </cell>
          <cell r="D612">
            <v>15</v>
          </cell>
          <cell r="E612">
            <v>30</v>
          </cell>
          <cell r="F612">
            <v>15</v>
          </cell>
          <cell r="G612">
            <v>6.31</v>
          </cell>
        </row>
        <row r="613">
          <cell r="A613" t="str">
            <v>101865-B21</v>
          </cell>
          <cell r="B613" t="str">
            <v>Carrying Handle</v>
          </cell>
          <cell r="C613" t="str">
            <v>IPS</v>
          </cell>
          <cell r="D613">
            <v>15</v>
          </cell>
          <cell r="E613">
            <v>30</v>
          </cell>
          <cell r="F613">
            <v>15</v>
          </cell>
          <cell r="G613">
            <v>6.31</v>
          </cell>
        </row>
        <row r="614">
          <cell r="A614" t="str">
            <v>101868-B21</v>
          </cell>
          <cell r="B614" t="str">
            <v>Serial/Parallel Adapter</v>
          </cell>
          <cell r="C614" t="str">
            <v>IPS</v>
          </cell>
          <cell r="D614">
            <v>70</v>
          </cell>
          <cell r="E614">
            <v>141</v>
          </cell>
          <cell r="F614">
            <v>72</v>
          </cell>
          <cell r="G614">
            <v>36.31</v>
          </cell>
        </row>
        <row r="615">
          <cell r="A615" t="str">
            <v>101868-B21</v>
          </cell>
          <cell r="B615" t="str">
            <v>Serial/Parallel Printer adapter</v>
          </cell>
          <cell r="C615" t="str">
            <v>IPS</v>
          </cell>
          <cell r="D615">
            <v>70</v>
          </cell>
          <cell r="E615">
            <v>141</v>
          </cell>
          <cell r="F615">
            <v>72</v>
          </cell>
          <cell r="G615">
            <v>36.31</v>
          </cell>
        </row>
        <row r="616">
          <cell r="A616" t="str">
            <v>104703-003</v>
          </cell>
          <cell r="B616" t="str">
            <v>64MB Compact Flash Card US</v>
          </cell>
          <cell r="C616" t="str">
            <v>IPS</v>
          </cell>
          <cell r="D616">
            <v>173</v>
          </cell>
          <cell r="E616">
            <v>397</v>
          </cell>
          <cell r="F616">
            <v>178</v>
          </cell>
          <cell r="G616">
            <v>96.31</v>
          </cell>
        </row>
        <row r="617">
          <cell r="A617" t="str">
            <v>104703-004</v>
          </cell>
          <cell r="B617" t="str">
            <v>Kit, Compact Flash 32MB US</v>
          </cell>
          <cell r="C617" t="str">
            <v>IPS</v>
          </cell>
          <cell r="D617">
            <v>98</v>
          </cell>
          <cell r="E617">
            <v>225</v>
          </cell>
          <cell r="F617">
            <v>101</v>
          </cell>
          <cell r="G617">
            <v>52.31</v>
          </cell>
        </row>
        <row r="618">
          <cell r="A618" t="str">
            <v>104929-B21</v>
          </cell>
          <cell r="B618" t="str">
            <v>Auto Adaptor</v>
          </cell>
          <cell r="C618" t="str">
            <v>IPS</v>
          </cell>
          <cell r="D618">
            <v>20</v>
          </cell>
          <cell r="E618">
            <v>40</v>
          </cell>
          <cell r="F618">
            <v>21</v>
          </cell>
          <cell r="G618">
            <v>12.31</v>
          </cell>
        </row>
        <row r="619">
          <cell r="A619" t="str">
            <v>104931-B21</v>
          </cell>
          <cell r="B619" t="str">
            <v>Extended Battery Pack</v>
          </cell>
          <cell r="C619" t="str">
            <v>IPS</v>
          </cell>
          <cell r="D619">
            <v>85</v>
          </cell>
          <cell r="E619">
            <v>171</v>
          </cell>
          <cell r="F619">
            <v>88</v>
          </cell>
          <cell r="G619">
            <v>54.31</v>
          </cell>
        </row>
        <row r="620">
          <cell r="A620" t="str">
            <v>113894-B21</v>
          </cell>
          <cell r="B620" t="str">
            <v>Earphone, Microphone &amp; 3 Stylus</v>
          </cell>
          <cell r="C620" t="str">
            <v>IPS</v>
          </cell>
          <cell r="D620">
            <v>17</v>
          </cell>
          <cell r="E620">
            <v>34</v>
          </cell>
          <cell r="F620">
            <v>18</v>
          </cell>
          <cell r="G620">
            <v>9.31</v>
          </cell>
        </row>
        <row r="621">
          <cell r="A621" t="str">
            <v>120248-B21</v>
          </cell>
          <cell r="B621" t="str">
            <v>Smart Card 3K Multiflex - Standard</v>
          </cell>
          <cell r="C621" t="str">
            <v>IPS</v>
          </cell>
          <cell r="D621">
            <v>15</v>
          </cell>
          <cell r="E621">
            <v>30</v>
          </cell>
          <cell r="F621">
            <v>15</v>
          </cell>
          <cell r="G621">
            <v>7.31</v>
          </cell>
        </row>
        <row r="622">
          <cell r="A622" t="str">
            <v>120248-B21</v>
          </cell>
          <cell r="B622" t="str">
            <v>Smart Card 3k Multiflex - Standard</v>
          </cell>
          <cell r="C622" t="str">
            <v>IPS</v>
          </cell>
          <cell r="D622">
            <v>15</v>
          </cell>
          <cell r="E622">
            <v>30</v>
          </cell>
          <cell r="F622">
            <v>15</v>
          </cell>
          <cell r="G622">
            <v>7.31</v>
          </cell>
        </row>
        <row r="623">
          <cell r="A623" t="str">
            <v>120249-B21</v>
          </cell>
          <cell r="B623" t="str">
            <v>Flash ROM Card 20MB</v>
          </cell>
          <cell r="C623" t="str">
            <v>IPS</v>
          </cell>
          <cell r="D623">
            <v>90</v>
          </cell>
          <cell r="E623">
            <v>181</v>
          </cell>
          <cell r="F623">
            <v>93</v>
          </cell>
          <cell r="G623">
            <v>41.31</v>
          </cell>
        </row>
        <row r="624">
          <cell r="A624" t="str">
            <v>120249-B21</v>
          </cell>
          <cell r="B624" t="str">
            <v>Internal Flash Rom Card 20MB</v>
          </cell>
          <cell r="C624" t="str">
            <v>IPS</v>
          </cell>
          <cell r="D624">
            <v>90</v>
          </cell>
          <cell r="E624">
            <v>181</v>
          </cell>
          <cell r="F624">
            <v>93</v>
          </cell>
          <cell r="G624">
            <v>41.31</v>
          </cell>
        </row>
        <row r="625">
          <cell r="A625" t="str">
            <v>135555-021</v>
          </cell>
          <cell r="B625" t="str">
            <v>Univ Battery Charger</v>
          </cell>
          <cell r="C625" t="str">
            <v>IPS</v>
          </cell>
          <cell r="D625">
            <v>85</v>
          </cell>
          <cell r="E625">
            <v>171</v>
          </cell>
          <cell r="F625">
            <v>88</v>
          </cell>
          <cell r="G625">
            <v>47</v>
          </cell>
        </row>
        <row r="626">
          <cell r="A626" t="str">
            <v>135555-021</v>
          </cell>
          <cell r="B626" t="str">
            <v>Univ Battery Charger EURO</v>
          </cell>
          <cell r="C626" t="str">
            <v>IPS</v>
          </cell>
          <cell r="D626">
            <v>85</v>
          </cell>
          <cell r="E626">
            <v>171</v>
          </cell>
          <cell r="F626">
            <v>88</v>
          </cell>
          <cell r="G626">
            <v>47</v>
          </cell>
        </row>
        <row r="627">
          <cell r="A627" t="str">
            <v>136175-B21</v>
          </cell>
          <cell r="B627" t="str">
            <v>Li-ion Battery for Aero 1500</v>
          </cell>
          <cell r="C627" t="str">
            <v>IPS</v>
          </cell>
          <cell r="D627">
            <v>50</v>
          </cell>
          <cell r="E627">
            <v>101</v>
          </cell>
          <cell r="F627">
            <v>52</v>
          </cell>
          <cell r="G627">
            <v>19.309999999999999</v>
          </cell>
        </row>
        <row r="628">
          <cell r="A628" t="str">
            <v>136177-B21</v>
          </cell>
          <cell r="B628" t="str">
            <v>Deluxe Case for Aero 1500</v>
          </cell>
          <cell r="C628" t="str">
            <v>IPS</v>
          </cell>
          <cell r="D628">
            <v>25</v>
          </cell>
          <cell r="E628">
            <v>50</v>
          </cell>
          <cell r="F628">
            <v>26</v>
          </cell>
          <cell r="G628">
            <v>9.83</v>
          </cell>
        </row>
        <row r="629">
          <cell r="A629" t="str">
            <v>136183-021</v>
          </cell>
          <cell r="B629" t="str">
            <v>Cradle for Aero 1500 EURO</v>
          </cell>
          <cell r="C629" t="str">
            <v>IPS</v>
          </cell>
          <cell r="D629">
            <v>45</v>
          </cell>
          <cell r="E629">
            <v>91</v>
          </cell>
          <cell r="F629">
            <v>46</v>
          </cell>
          <cell r="G629">
            <v>18.309999999999999</v>
          </cell>
        </row>
        <row r="630">
          <cell r="A630" t="str">
            <v>146927-B31</v>
          </cell>
          <cell r="B630" t="str">
            <v>Compaq WL 100 Wireless LAN PC Card 11 Mbps INTL</v>
          </cell>
          <cell r="C630" t="str">
            <v>IPS</v>
          </cell>
          <cell r="D630">
            <v>169</v>
          </cell>
          <cell r="E630">
            <v>340</v>
          </cell>
          <cell r="F630">
            <v>174</v>
          </cell>
          <cell r="G630">
            <v>109.53</v>
          </cell>
        </row>
        <row r="631">
          <cell r="A631" t="str">
            <v>146929-B31</v>
          </cell>
          <cell r="B631" t="str">
            <v>Compaq WL 200 Wireless LAN PCI Card 11 Mbps  INTL</v>
          </cell>
          <cell r="C631" t="str">
            <v>IPS</v>
          </cell>
          <cell r="D631">
            <v>189</v>
          </cell>
          <cell r="E631">
            <v>381</v>
          </cell>
          <cell r="F631">
            <v>195</v>
          </cell>
          <cell r="G631">
            <v>121.02</v>
          </cell>
        </row>
        <row r="632">
          <cell r="A632" t="str">
            <v>148908-B31</v>
          </cell>
          <cell r="B632" t="str">
            <v>Compaq CompactFlash 56K Modem (Euro)</v>
          </cell>
          <cell r="C632" t="str">
            <v>IPS</v>
          </cell>
          <cell r="D632">
            <v>140</v>
          </cell>
          <cell r="E632">
            <v>282</v>
          </cell>
          <cell r="F632">
            <v>144</v>
          </cell>
          <cell r="G632">
            <v>81.31</v>
          </cell>
        </row>
        <row r="633">
          <cell r="A633" t="str">
            <v>157023-B21</v>
          </cell>
          <cell r="B633" t="str">
            <v>Stylus 3 pack for Aero 1500</v>
          </cell>
          <cell r="C633" t="str">
            <v>IPS</v>
          </cell>
          <cell r="D633">
            <v>10</v>
          </cell>
          <cell r="E633">
            <v>20</v>
          </cell>
          <cell r="F633">
            <v>10</v>
          </cell>
          <cell r="G633">
            <v>8.31</v>
          </cell>
        </row>
        <row r="634">
          <cell r="A634" t="str">
            <v>157209-B21</v>
          </cell>
          <cell r="B634" t="str">
            <v>KIT OPT 11 MBPS SWAP ALL</v>
          </cell>
          <cell r="C634" t="str">
            <v>IPS</v>
          </cell>
          <cell r="D634">
            <v>100</v>
          </cell>
          <cell r="E634">
            <v>201</v>
          </cell>
          <cell r="F634">
            <v>103</v>
          </cell>
          <cell r="G634">
            <v>46.73</v>
          </cell>
        </row>
        <row r="635">
          <cell r="A635" t="str">
            <v>157763-021</v>
          </cell>
          <cell r="B635" t="str">
            <v>T1000 Terminal EURO</v>
          </cell>
          <cell r="C635" t="str">
            <v>IPS</v>
          </cell>
          <cell r="D635">
            <v>552</v>
          </cell>
          <cell r="E635">
            <v>1112</v>
          </cell>
          <cell r="F635">
            <v>569</v>
          </cell>
          <cell r="G635">
            <v>330.68</v>
          </cell>
        </row>
        <row r="636">
          <cell r="A636" t="str">
            <v>157800-021</v>
          </cell>
          <cell r="B636" t="str">
            <v>T1500 Terminal EURO</v>
          </cell>
          <cell r="C636" t="str">
            <v>IPS</v>
          </cell>
          <cell r="D636">
            <v>752</v>
          </cell>
          <cell r="E636">
            <v>1516</v>
          </cell>
          <cell r="F636">
            <v>775</v>
          </cell>
          <cell r="G636">
            <v>442.68</v>
          </cell>
        </row>
        <row r="637">
          <cell r="A637" t="str">
            <v>158603-021</v>
          </cell>
          <cell r="B637" t="str">
            <v>Compaq WL 400 Wireless LAN Hardware AccessPoint 11Mbps  EURO</v>
          </cell>
          <cell r="C637" t="str">
            <v>IPS</v>
          </cell>
          <cell r="D637">
            <v>849</v>
          </cell>
          <cell r="E637">
            <v>1710</v>
          </cell>
          <cell r="F637">
            <v>874</v>
          </cell>
          <cell r="G637">
            <v>453.47</v>
          </cell>
        </row>
        <row r="638">
          <cell r="A638" t="str">
            <v>170294-021</v>
          </cell>
          <cell r="B638" t="str">
            <v>iPAQ  H3630 32MB EURO</v>
          </cell>
          <cell r="C638" t="str">
            <v>IPS</v>
          </cell>
          <cell r="D638">
            <v>449</v>
          </cell>
          <cell r="E638">
            <v>989</v>
          </cell>
          <cell r="F638">
            <v>459</v>
          </cell>
          <cell r="G638">
            <v>347.73</v>
          </cell>
        </row>
        <row r="639">
          <cell r="A639" t="str">
            <v>170338-B21</v>
          </cell>
          <cell r="B639" t="str">
            <v>Expansion Pack PCMCIA</v>
          </cell>
          <cell r="C639" t="str">
            <v>IPS</v>
          </cell>
          <cell r="D639">
            <v>95</v>
          </cell>
          <cell r="E639">
            <v>209</v>
          </cell>
          <cell r="F639">
            <v>98</v>
          </cell>
          <cell r="G639">
            <v>63.31</v>
          </cell>
        </row>
        <row r="640">
          <cell r="A640" t="str">
            <v>170339-B21</v>
          </cell>
          <cell r="B640" t="str">
            <v>Expansion Pack Compact Flash</v>
          </cell>
          <cell r="C640" t="str">
            <v>IPS</v>
          </cell>
          <cell r="D640">
            <v>39</v>
          </cell>
          <cell r="E640">
            <v>86</v>
          </cell>
          <cell r="F640">
            <v>40</v>
          </cell>
          <cell r="G640">
            <v>21.31</v>
          </cell>
        </row>
        <row r="641">
          <cell r="A641" t="str">
            <v>170540-021</v>
          </cell>
          <cell r="B641" t="str">
            <v>Aero 1550 16MB EURO</v>
          </cell>
          <cell r="C641" t="str">
            <v>IPS</v>
          </cell>
          <cell r="D641">
            <v>311</v>
          </cell>
          <cell r="E641">
            <v>655</v>
          </cell>
          <cell r="F641">
            <v>320</v>
          </cell>
          <cell r="G641">
            <v>254.98</v>
          </cell>
        </row>
        <row r="642">
          <cell r="A642" t="str">
            <v>175593-001</v>
          </cell>
          <cell r="B642" t="str">
            <v>Upgrd CE3.0 1500 PRO US</v>
          </cell>
          <cell r="C642" t="str">
            <v>IPS</v>
          </cell>
          <cell r="D642">
            <v>60</v>
          </cell>
          <cell r="E642">
            <v>127</v>
          </cell>
          <cell r="F642">
            <v>62</v>
          </cell>
          <cell r="G642">
            <v>42.31</v>
          </cell>
        </row>
        <row r="643">
          <cell r="A643" t="str">
            <v>175593-041</v>
          </cell>
          <cell r="B643" t="str">
            <v>Upgrd CE3.0 1500 PRO GR</v>
          </cell>
          <cell r="C643" t="str">
            <v>IPS</v>
          </cell>
          <cell r="D643">
            <v>60</v>
          </cell>
          <cell r="E643">
            <v>127</v>
          </cell>
          <cell r="F643">
            <v>62</v>
          </cell>
          <cell r="G643">
            <v>42</v>
          </cell>
        </row>
        <row r="644">
          <cell r="A644" t="str">
            <v>175595-001</v>
          </cell>
          <cell r="B644" t="str">
            <v>ROM UPG CE3.0 21 PRO US</v>
          </cell>
          <cell r="C644" t="str">
            <v>IPS</v>
          </cell>
          <cell r="D644">
            <v>75</v>
          </cell>
          <cell r="E644">
            <v>158</v>
          </cell>
          <cell r="F644">
            <v>77</v>
          </cell>
          <cell r="G644">
            <v>66.31</v>
          </cell>
        </row>
        <row r="645">
          <cell r="A645" t="str">
            <v>175595-041</v>
          </cell>
          <cell r="B645" t="str">
            <v>ROM UPG CE3.0 21 PRO GR</v>
          </cell>
          <cell r="C645" t="str">
            <v>IPS</v>
          </cell>
          <cell r="D645">
            <v>75</v>
          </cell>
          <cell r="E645">
            <v>158</v>
          </cell>
          <cell r="F645">
            <v>77</v>
          </cell>
          <cell r="G645">
            <v>66.31</v>
          </cell>
        </row>
        <row r="646">
          <cell r="A646" t="str">
            <v>176184-B21</v>
          </cell>
          <cell r="B646" t="str">
            <v>Stylus 3 Pack</v>
          </cell>
          <cell r="C646" t="str">
            <v>IPS</v>
          </cell>
          <cell r="D646">
            <v>13</v>
          </cell>
          <cell r="E646">
            <v>29</v>
          </cell>
          <cell r="F646">
            <v>13</v>
          </cell>
          <cell r="G646">
            <v>8.31</v>
          </cell>
        </row>
        <row r="647">
          <cell r="A647" t="str">
            <v>176481-021</v>
          </cell>
          <cell r="B647" t="str">
            <v>Cradle USB W/Charger EURO</v>
          </cell>
          <cell r="C647" t="str">
            <v>IPS</v>
          </cell>
          <cell r="D647">
            <v>0</v>
          </cell>
          <cell r="E647">
            <v>0</v>
          </cell>
          <cell r="F647">
            <v>0</v>
          </cell>
          <cell r="G647">
            <v>19.309999999999999</v>
          </cell>
        </row>
        <row r="648">
          <cell r="A648" t="str">
            <v>176481-B21</v>
          </cell>
          <cell r="B648" t="str">
            <v>Cradle USB w/o charger</v>
          </cell>
          <cell r="C648" t="str">
            <v>IPS</v>
          </cell>
          <cell r="D648">
            <v>39</v>
          </cell>
          <cell r="E648">
            <v>90</v>
          </cell>
          <cell r="F648">
            <v>40</v>
          </cell>
          <cell r="G648">
            <v>15</v>
          </cell>
        </row>
        <row r="649">
          <cell r="A649" t="str">
            <v>176482-021</v>
          </cell>
          <cell r="B649" t="str">
            <v>Cradle Serl W/Charger EURO</v>
          </cell>
          <cell r="C649" t="str">
            <v>IPS</v>
          </cell>
          <cell r="D649">
            <v>0</v>
          </cell>
          <cell r="E649">
            <v>0</v>
          </cell>
          <cell r="F649">
            <v>0</v>
          </cell>
          <cell r="G649">
            <v>20.309999999999999</v>
          </cell>
        </row>
        <row r="650">
          <cell r="A650" t="str">
            <v>176482-B21</v>
          </cell>
          <cell r="B650" t="str">
            <v>Cradle Serial w/o Charger</v>
          </cell>
          <cell r="C650" t="str">
            <v>IPS</v>
          </cell>
          <cell r="D650">
            <v>29</v>
          </cell>
          <cell r="E650">
            <v>66</v>
          </cell>
          <cell r="F650">
            <v>30</v>
          </cell>
          <cell r="G650">
            <v>15</v>
          </cell>
        </row>
        <row r="651">
          <cell r="A651" t="str">
            <v>180743-B21</v>
          </cell>
          <cell r="B651" t="str">
            <v>Auto Adapter</v>
          </cell>
          <cell r="C651" t="str">
            <v>IPS</v>
          </cell>
          <cell r="D651">
            <v>59</v>
          </cell>
          <cell r="E651">
            <v>135</v>
          </cell>
          <cell r="F651">
            <v>61</v>
          </cell>
          <cell r="G651">
            <v>20</v>
          </cell>
        </row>
        <row r="652">
          <cell r="A652" t="str">
            <v>191007-B21</v>
          </cell>
          <cell r="B652" t="str">
            <v>USB Autosync Cable</v>
          </cell>
          <cell r="C652" t="str">
            <v>IPS</v>
          </cell>
          <cell r="D652">
            <v>24</v>
          </cell>
          <cell r="E652">
            <v>55</v>
          </cell>
          <cell r="F652">
            <v>25</v>
          </cell>
          <cell r="G652">
            <v>9</v>
          </cell>
        </row>
        <row r="653">
          <cell r="A653" t="str">
            <v>191008-B21</v>
          </cell>
          <cell r="B653" t="str">
            <v>Serial Autosync Cable</v>
          </cell>
          <cell r="C653" t="str">
            <v>IPS</v>
          </cell>
          <cell r="D653">
            <v>19</v>
          </cell>
          <cell r="E653">
            <v>43</v>
          </cell>
          <cell r="F653">
            <v>20</v>
          </cell>
          <cell r="G653">
            <v>10</v>
          </cell>
        </row>
        <row r="654">
          <cell r="A654" t="str">
            <v>388321-021</v>
          </cell>
          <cell r="B654" t="str">
            <v>AC Adapter-Aero 8000 EURO</v>
          </cell>
          <cell r="C654" t="str">
            <v>IPS</v>
          </cell>
          <cell r="D654">
            <v>35</v>
          </cell>
          <cell r="E654">
            <v>71</v>
          </cell>
          <cell r="F654">
            <v>36</v>
          </cell>
          <cell r="G654">
            <v>17.309999999999999</v>
          </cell>
        </row>
        <row r="655">
          <cell r="A655" t="str">
            <v>402141-021</v>
          </cell>
          <cell r="B655" t="str">
            <v>Cradle De Luxe EURO w/charger</v>
          </cell>
          <cell r="C655" t="str">
            <v>IPS</v>
          </cell>
          <cell r="D655">
            <v>75</v>
          </cell>
          <cell r="E655">
            <v>151</v>
          </cell>
          <cell r="F655">
            <v>77</v>
          </cell>
          <cell r="G655">
            <v>25.31</v>
          </cell>
        </row>
        <row r="656">
          <cell r="A656" t="str">
            <v>402142-021</v>
          </cell>
          <cell r="B656" t="str">
            <v>Cradle EURO</v>
          </cell>
          <cell r="C656" t="str">
            <v>IPS</v>
          </cell>
          <cell r="D656">
            <v>50</v>
          </cell>
          <cell r="E656">
            <v>101</v>
          </cell>
          <cell r="F656">
            <v>52</v>
          </cell>
          <cell r="G656">
            <v>18.309999999999999</v>
          </cell>
        </row>
        <row r="657">
          <cell r="A657" t="str">
            <v>402143-021</v>
          </cell>
          <cell r="B657" t="str">
            <v>AC Adapter EURO</v>
          </cell>
          <cell r="C657" t="str">
            <v>IPS</v>
          </cell>
          <cell r="D657">
            <v>25</v>
          </cell>
          <cell r="E657">
            <v>50</v>
          </cell>
          <cell r="F657">
            <v>26</v>
          </cell>
          <cell r="G657">
            <v>12.31</v>
          </cell>
        </row>
        <row r="658">
          <cell r="A658" t="str">
            <v>402144-B21</v>
          </cell>
          <cell r="B658" t="str">
            <v>LiON Battery Pack</v>
          </cell>
          <cell r="C658" t="str">
            <v>IPS</v>
          </cell>
          <cell r="D658">
            <v>50</v>
          </cell>
          <cell r="E658">
            <v>101</v>
          </cell>
          <cell r="F658">
            <v>52</v>
          </cell>
          <cell r="G658">
            <v>20.309999999999999</v>
          </cell>
        </row>
        <row r="659">
          <cell r="A659" t="str">
            <v>402146-B21</v>
          </cell>
          <cell r="B659" t="str">
            <v>Serial Cable</v>
          </cell>
          <cell r="C659" t="str">
            <v>IPS</v>
          </cell>
          <cell r="D659">
            <v>20</v>
          </cell>
          <cell r="E659">
            <v>40</v>
          </cell>
          <cell r="F659">
            <v>21</v>
          </cell>
          <cell r="G659">
            <v>11.31</v>
          </cell>
        </row>
        <row r="660">
          <cell r="A660" t="str">
            <v>402147-B21</v>
          </cell>
          <cell r="B660" t="str">
            <v>Carry Case - De Luxe</v>
          </cell>
          <cell r="C660" t="str">
            <v>IPS</v>
          </cell>
          <cell r="D660">
            <v>25</v>
          </cell>
          <cell r="E660">
            <v>50</v>
          </cell>
          <cell r="F660">
            <v>26</v>
          </cell>
          <cell r="G660">
            <v>10.31</v>
          </cell>
        </row>
        <row r="661">
          <cell r="A661" t="str">
            <v>402148-B21</v>
          </cell>
          <cell r="B661" t="str">
            <v>Carry Case - Executive Portfolio</v>
          </cell>
          <cell r="C661" t="str">
            <v>IPS</v>
          </cell>
          <cell r="D661">
            <v>35</v>
          </cell>
          <cell r="E661">
            <v>71</v>
          </cell>
          <cell r="F661">
            <v>36</v>
          </cell>
          <cell r="G661">
            <v>17.309999999999999</v>
          </cell>
        </row>
        <row r="662">
          <cell r="A662" t="str">
            <v>104741-021</v>
          </cell>
          <cell r="B662" t="str">
            <v>TFT5010 15" LCD Digital Monitor EURO</v>
          </cell>
          <cell r="C662" t="str">
            <v>Monitors</v>
          </cell>
          <cell r="D662">
            <v>1150</v>
          </cell>
          <cell r="E662">
            <v>2318</v>
          </cell>
          <cell r="F662">
            <v>1185</v>
          </cell>
          <cell r="G662">
            <v>794.52</v>
          </cell>
        </row>
        <row r="663">
          <cell r="A663" t="str">
            <v>136143-021</v>
          </cell>
          <cell r="B663" t="str">
            <v>TFT 7000,  17"  Flat Panel Monitor</v>
          </cell>
          <cell r="C663" t="str">
            <v>Monitors</v>
          </cell>
          <cell r="D663">
            <v>2100</v>
          </cell>
          <cell r="E663">
            <v>4424</v>
          </cell>
          <cell r="F663">
            <v>2163</v>
          </cell>
          <cell r="G663">
            <v>1387.39</v>
          </cell>
        </row>
        <row r="664">
          <cell r="A664" t="str">
            <v>138485-021</v>
          </cell>
          <cell r="B664" t="str">
            <v>S910  19" Monitor TCO99NH EURO</v>
          </cell>
          <cell r="C664" t="str">
            <v>Monitors</v>
          </cell>
          <cell r="D664">
            <v>425</v>
          </cell>
          <cell r="E664">
            <v>857</v>
          </cell>
          <cell r="F664">
            <v>438</v>
          </cell>
          <cell r="G664">
            <v>285.39</v>
          </cell>
        </row>
        <row r="665">
          <cell r="A665" t="str">
            <v>138638-021</v>
          </cell>
          <cell r="B665" t="str">
            <v>Penske USB Hub Option EURO</v>
          </cell>
          <cell r="C665" t="str">
            <v>Monitors</v>
          </cell>
          <cell r="D665">
            <v>49</v>
          </cell>
          <cell r="E665">
            <v>99</v>
          </cell>
          <cell r="F665">
            <v>50</v>
          </cell>
          <cell r="G665">
            <v>32.1</v>
          </cell>
        </row>
        <row r="666">
          <cell r="A666" t="str">
            <v>154499-021</v>
          </cell>
          <cell r="B666" t="str">
            <v>S710  17"  Monitor TCO99/NH Opal EURO</v>
          </cell>
          <cell r="C666" t="str">
            <v>Monitors</v>
          </cell>
          <cell r="D666">
            <v>245</v>
          </cell>
          <cell r="E666">
            <v>500</v>
          </cell>
          <cell r="F666">
            <v>252</v>
          </cell>
          <cell r="G666">
            <v>167.63</v>
          </cell>
        </row>
        <row r="667">
          <cell r="A667" t="str">
            <v>154499-023</v>
          </cell>
          <cell r="B667" t="str">
            <v>S710 17" Monitor TCO95/NH EURO Carbon</v>
          </cell>
          <cell r="C667" t="str">
            <v>Monitors</v>
          </cell>
          <cell r="D667">
            <v>245</v>
          </cell>
          <cell r="E667">
            <v>500</v>
          </cell>
          <cell r="F667">
            <v>252</v>
          </cell>
          <cell r="G667">
            <v>171.5</v>
          </cell>
        </row>
        <row r="668">
          <cell r="A668" t="str">
            <v>168636-022</v>
          </cell>
          <cell r="B668" t="str">
            <v>S510 15" Monitor MPRII</v>
          </cell>
          <cell r="C668" t="str">
            <v>Monitors</v>
          </cell>
          <cell r="D668">
            <v>155</v>
          </cell>
          <cell r="E668">
            <v>332</v>
          </cell>
          <cell r="F668">
            <v>160</v>
          </cell>
          <cell r="G668">
            <v>119.24</v>
          </cell>
        </row>
        <row r="669">
          <cell r="A669" t="str">
            <v>307710-023</v>
          </cell>
          <cell r="B669" t="str">
            <v>V75 Color Monitor TCO/NH carbon</v>
          </cell>
          <cell r="C669" t="str">
            <v>Monitors</v>
          </cell>
          <cell r="D669">
            <v>299</v>
          </cell>
          <cell r="E669">
            <v>630</v>
          </cell>
          <cell r="F669">
            <v>308</v>
          </cell>
          <cell r="G669">
            <v>214.16</v>
          </cell>
        </row>
        <row r="670">
          <cell r="A670" t="str">
            <v>325500-021</v>
          </cell>
          <cell r="B670" t="str">
            <v>P1610 24" Color Monitor NH, TCO</v>
          </cell>
          <cell r="C670" t="str">
            <v>Monitors</v>
          </cell>
          <cell r="D670">
            <v>1900</v>
          </cell>
          <cell r="E670">
            <v>3538</v>
          </cell>
          <cell r="F670">
            <v>1957</v>
          </cell>
          <cell r="G670">
            <v>1096.23</v>
          </cell>
        </row>
        <row r="671">
          <cell r="A671" t="str">
            <v>325606-021</v>
          </cell>
          <cell r="B671" t="str">
            <v>P1100  TCO99/NH EURO</v>
          </cell>
          <cell r="C671" t="str">
            <v>Monitors</v>
          </cell>
          <cell r="D671">
            <v>990</v>
          </cell>
          <cell r="E671">
            <v>1842</v>
          </cell>
          <cell r="F671">
            <v>1020</v>
          </cell>
          <cell r="G671">
            <v>679.29</v>
          </cell>
        </row>
        <row r="672">
          <cell r="A672" t="str">
            <v>325700-001</v>
          </cell>
          <cell r="B672" t="str">
            <v>TFT5000 US</v>
          </cell>
          <cell r="C672" t="str">
            <v>Monitors</v>
          </cell>
          <cell r="D672">
            <v>0</v>
          </cell>
          <cell r="E672">
            <v>1971</v>
          </cell>
          <cell r="F672">
            <v>0</v>
          </cell>
          <cell r="G672">
            <v>839.54</v>
          </cell>
        </row>
        <row r="673">
          <cell r="A673" t="str">
            <v>325700-021</v>
          </cell>
          <cell r="B673" t="str">
            <v>TFT5000 Color Monitor NH, TCO, EURO</v>
          </cell>
          <cell r="C673" t="str">
            <v>Monitors</v>
          </cell>
          <cell r="D673">
            <v>1150</v>
          </cell>
          <cell r="E673">
            <v>2142</v>
          </cell>
          <cell r="F673">
            <v>1185</v>
          </cell>
          <cell r="G673">
            <v>873.29</v>
          </cell>
        </row>
        <row r="674">
          <cell r="A674" t="str">
            <v>325800-021</v>
          </cell>
          <cell r="B674" t="str">
            <v>V700 17" Monitor, TCO99</v>
          </cell>
          <cell r="C674" t="str">
            <v>Monitors</v>
          </cell>
          <cell r="D674">
            <v>290</v>
          </cell>
          <cell r="E674">
            <v>587</v>
          </cell>
          <cell r="F674">
            <v>299</v>
          </cell>
          <cell r="G674">
            <v>201.32</v>
          </cell>
        </row>
        <row r="675">
          <cell r="A675" t="str">
            <v>326100-021</v>
          </cell>
          <cell r="B675" t="str">
            <v>TFT 8020  18" Flat Panel Monitor EURO</v>
          </cell>
          <cell r="C675" t="str">
            <v>Monitors</v>
          </cell>
          <cell r="D675">
            <v>3140</v>
          </cell>
          <cell r="E675">
            <v>6325</v>
          </cell>
          <cell r="F675">
            <v>3234</v>
          </cell>
          <cell r="G675">
            <v>1909.21</v>
          </cell>
        </row>
        <row r="676">
          <cell r="A676" t="str">
            <v>380207-021</v>
          </cell>
          <cell r="B676" t="str">
            <v>P700  17" TCO99/NH EURO</v>
          </cell>
          <cell r="C676" t="str">
            <v>Monitors</v>
          </cell>
          <cell r="D676">
            <v>410</v>
          </cell>
          <cell r="E676">
            <v>829</v>
          </cell>
          <cell r="F676">
            <v>422</v>
          </cell>
          <cell r="G676">
            <v>281.02</v>
          </cell>
        </row>
        <row r="677">
          <cell r="A677" t="str">
            <v>386326-021</v>
          </cell>
          <cell r="B677" t="str">
            <v>P900  19" NH/TCO99 EURO</v>
          </cell>
          <cell r="C677" t="str">
            <v>Monitors</v>
          </cell>
          <cell r="D677">
            <v>580</v>
          </cell>
          <cell r="E677">
            <v>1115</v>
          </cell>
          <cell r="F677">
            <v>597</v>
          </cell>
          <cell r="G677">
            <v>392.86</v>
          </cell>
        </row>
        <row r="678">
          <cell r="A678" t="str">
            <v>386472-021</v>
          </cell>
          <cell r="B678" t="str">
            <v>V1100  21" TCO99/NH EURO</v>
          </cell>
          <cell r="C678" t="str">
            <v>Monitors</v>
          </cell>
          <cell r="D678">
            <v>790</v>
          </cell>
          <cell r="E678">
            <v>1664</v>
          </cell>
          <cell r="F678">
            <v>814</v>
          </cell>
          <cell r="G678">
            <v>596.25</v>
          </cell>
        </row>
        <row r="679">
          <cell r="A679" t="str">
            <v>127453-B21</v>
          </cell>
          <cell r="B679" t="str">
            <v>Intel Pro/100+ ALL</v>
          </cell>
          <cell r="C679" t="str">
            <v>NTWK_PROD</v>
          </cell>
          <cell r="D679">
            <v>55</v>
          </cell>
          <cell r="E679">
            <v>111</v>
          </cell>
          <cell r="F679">
            <v>57</v>
          </cell>
          <cell r="G679">
            <v>37.880000000000003</v>
          </cell>
        </row>
        <row r="680">
          <cell r="A680" t="str">
            <v>127453-B22</v>
          </cell>
          <cell r="B680" t="str">
            <v>Intel Pro/100+ 5pk ALL</v>
          </cell>
          <cell r="C680" t="str">
            <v>NTWK_PROD</v>
          </cell>
          <cell r="D680">
            <v>245</v>
          </cell>
          <cell r="E680">
            <v>494</v>
          </cell>
          <cell r="F680">
            <v>252</v>
          </cell>
          <cell r="G680">
            <v>161.16999999999999</v>
          </cell>
        </row>
        <row r="681">
          <cell r="A681" t="str">
            <v>127453-B23</v>
          </cell>
          <cell r="B681" t="str">
            <v>Intel Pro/100+ 20pk ALL</v>
          </cell>
          <cell r="C681" t="str">
            <v>NTWK_PROD</v>
          </cell>
          <cell r="D681">
            <v>930</v>
          </cell>
          <cell r="E681">
            <v>1873</v>
          </cell>
          <cell r="F681">
            <v>958</v>
          </cell>
          <cell r="G681">
            <v>593.62</v>
          </cell>
        </row>
        <row r="682">
          <cell r="A682" t="str">
            <v>127453-B24</v>
          </cell>
          <cell r="B682" t="str">
            <v>Intel Pro/100+ 80pk ALL</v>
          </cell>
          <cell r="C682" t="str">
            <v>NTWK_PROD</v>
          </cell>
          <cell r="D682">
            <v>3625</v>
          </cell>
          <cell r="E682">
            <v>7303</v>
          </cell>
          <cell r="F682">
            <v>3734</v>
          </cell>
          <cell r="G682">
            <v>2347.42</v>
          </cell>
        </row>
        <row r="683">
          <cell r="A683" t="str">
            <v>133749-B21</v>
          </cell>
          <cell r="B683" t="str">
            <v>16/4 Token Ring  PCI ALL</v>
          </cell>
          <cell r="C683" t="str">
            <v>NTWK_PROD</v>
          </cell>
          <cell r="D683">
            <v>210</v>
          </cell>
          <cell r="E683">
            <v>481</v>
          </cell>
          <cell r="F683">
            <v>216</v>
          </cell>
          <cell r="G683">
            <v>109.31</v>
          </cell>
        </row>
        <row r="684">
          <cell r="A684" t="str">
            <v>169845-001</v>
          </cell>
          <cell r="B684" t="str">
            <v>Netelligent 10/100 TX PCI UTP</v>
          </cell>
          <cell r="C684" t="str">
            <v>NTWK_PROD</v>
          </cell>
          <cell r="D684">
            <v>120</v>
          </cell>
          <cell r="E684">
            <v>242</v>
          </cell>
          <cell r="F684">
            <v>124</v>
          </cell>
          <cell r="G684">
            <v>43.39</v>
          </cell>
        </row>
        <row r="685">
          <cell r="A685" t="str">
            <v>174818-B21</v>
          </cell>
          <cell r="B685" t="str">
            <v>NC 6134  64PCI 1000SX ALL</v>
          </cell>
          <cell r="C685" t="str">
            <v>NTWK_PROD</v>
          </cell>
          <cell r="D685">
            <v>550</v>
          </cell>
          <cell r="E685">
            <v>1108</v>
          </cell>
          <cell r="F685">
            <v>567</v>
          </cell>
          <cell r="G685">
            <v>225.17</v>
          </cell>
        </row>
        <row r="686">
          <cell r="A686" t="str">
            <v>174830-B21</v>
          </cell>
          <cell r="B686" t="str">
            <v>NC3123 PCI 10/100 WOL ALL</v>
          </cell>
          <cell r="C686" t="str">
            <v>NTWK_PROD</v>
          </cell>
          <cell r="D686">
            <v>75</v>
          </cell>
          <cell r="E686">
            <v>149</v>
          </cell>
          <cell r="F686">
            <v>77</v>
          </cell>
          <cell r="G686">
            <v>44</v>
          </cell>
        </row>
        <row r="687">
          <cell r="A687" t="str">
            <v>174830-B22</v>
          </cell>
          <cell r="B687" t="str">
            <v>NC3123 10/100 WOL 5 ALL</v>
          </cell>
          <cell r="C687" t="str">
            <v>NTWK_PROD</v>
          </cell>
          <cell r="D687">
            <v>350</v>
          </cell>
          <cell r="E687">
            <v>705</v>
          </cell>
          <cell r="F687">
            <v>361</v>
          </cell>
          <cell r="G687">
            <v>182.65</v>
          </cell>
        </row>
        <row r="688">
          <cell r="A688" t="str">
            <v>242500-001</v>
          </cell>
          <cell r="B688" t="str">
            <v>Netelligent 10 T PCI UTP Controller</v>
          </cell>
          <cell r="C688" t="str">
            <v>NTWK_PROD</v>
          </cell>
          <cell r="D688">
            <v>53</v>
          </cell>
          <cell r="E688">
            <v>107</v>
          </cell>
          <cell r="F688">
            <v>55</v>
          </cell>
          <cell r="G688">
            <v>38.119999999999997</v>
          </cell>
        </row>
        <row r="689">
          <cell r="A689" t="str">
            <v>242505-001</v>
          </cell>
          <cell r="B689" t="str">
            <v>Netelligent 100 FDDI PCI SAS SC</v>
          </cell>
          <cell r="C689" t="str">
            <v>NTWK_PROD</v>
          </cell>
          <cell r="D689">
            <v>716</v>
          </cell>
          <cell r="E689">
            <v>1442</v>
          </cell>
          <cell r="F689">
            <v>737</v>
          </cell>
          <cell r="G689">
            <v>140.15</v>
          </cell>
        </row>
        <row r="690">
          <cell r="A690" t="str">
            <v>242507-001</v>
          </cell>
          <cell r="B690" t="str">
            <v>Netelligent 100 FDDI PCI SAS UTP</v>
          </cell>
          <cell r="C690" t="str">
            <v>NTWK_PROD</v>
          </cell>
          <cell r="D690">
            <v>416</v>
          </cell>
          <cell r="E690">
            <v>838</v>
          </cell>
          <cell r="F690">
            <v>428</v>
          </cell>
          <cell r="G690">
            <v>123.77</v>
          </cell>
        </row>
        <row r="691">
          <cell r="A691" t="str">
            <v>242509-001</v>
          </cell>
          <cell r="B691" t="str">
            <v>Netelligent 100 FDDI PCI DAS SC</v>
          </cell>
          <cell r="C691" t="str">
            <v>NTWK_PROD</v>
          </cell>
          <cell r="D691">
            <v>1016</v>
          </cell>
          <cell r="E691">
            <v>2047</v>
          </cell>
          <cell r="F691">
            <v>1046</v>
          </cell>
          <cell r="G691">
            <v>203.22</v>
          </cell>
        </row>
        <row r="692">
          <cell r="A692" t="str">
            <v>242511-001</v>
          </cell>
          <cell r="B692" t="str">
            <v>Netelligent 100 FDDI PCI DAS UTP</v>
          </cell>
          <cell r="C692" t="str">
            <v>NTWK_PROD</v>
          </cell>
          <cell r="D692">
            <v>716</v>
          </cell>
          <cell r="E692">
            <v>1442</v>
          </cell>
          <cell r="F692">
            <v>737</v>
          </cell>
          <cell r="G692">
            <v>167.31</v>
          </cell>
        </row>
        <row r="693">
          <cell r="A693" t="str">
            <v>242527-001</v>
          </cell>
          <cell r="B693" t="str">
            <v>Netelligent 10/100 TX PCI UTP (6 pack)</v>
          </cell>
          <cell r="C693" t="str">
            <v>NTWK_PROD</v>
          </cell>
          <cell r="D693">
            <v>344</v>
          </cell>
          <cell r="E693">
            <v>693</v>
          </cell>
          <cell r="F693">
            <v>354</v>
          </cell>
          <cell r="G693">
            <v>225.73</v>
          </cell>
        </row>
        <row r="694">
          <cell r="A694" t="str">
            <v>242529-001</v>
          </cell>
          <cell r="B694" t="str">
            <v>Netelligent 10 T PCI UTP (6 pack)</v>
          </cell>
          <cell r="C694" t="str">
            <v>NTWK_PROD</v>
          </cell>
          <cell r="D694">
            <v>313</v>
          </cell>
          <cell r="E694">
            <v>631</v>
          </cell>
          <cell r="F694">
            <v>322</v>
          </cell>
          <cell r="G694">
            <v>189.02</v>
          </cell>
        </row>
        <row r="695">
          <cell r="A695" t="str">
            <v>242530-001</v>
          </cell>
          <cell r="B695" t="str">
            <v>Netelligent 10 T PCI UTP (50 pack)</v>
          </cell>
          <cell r="C695" t="str">
            <v>NTWK_PROD</v>
          </cell>
          <cell r="D695">
            <v>2515</v>
          </cell>
          <cell r="E695">
            <v>5066</v>
          </cell>
          <cell r="F695">
            <v>2590</v>
          </cell>
          <cell r="G695">
            <v>1576.36</v>
          </cell>
        </row>
        <row r="696">
          <cell r="A696" t="str">
            <v>265435-001</v>
          </cell>
          <cell r="B696" t="str">
            <v>Netelligent 16/4 TR ISA UTP/STP</v>
          </cell>
          <cell r="C696" t="str">
            <v>NTWK_PROD</v>
          </cell>
          <cell r="D696">
            <v>65</v>
          </cell>
          <cell r="E696">
            <v>131</v>
          </cell>
          <cell r="F696">
            <v>67</v>
          </cell>
          <cell r="G696">
            <v>62.29</v>
          </cell>
        </row>
        <row r="697">
          <cell r="A697" t="str">
            <v>265615-001</v>
          </cell>
          <cell r="B697" t="str">
            <v>Netelligent 10 T ISA UTP</v>
          </cell>
          <cell r="C697" t="str">
            <v>NTWK_PROD</v>
          </cell>
          <cell r="D697">
            <v>48</v>
          </cell>
          <cell r="E697">
            <v>97</v>
          </cell>
          <cell r="F697">
            <v>49</v>
          </cell>
          <cell r="G697">
            <v>32.1</v>
          </cell>
        </row>
        <row r="698">
          <cell r="A698" t="str">
            <v>265615-002</v>
          </cell>
          <cell r="B698" t="str">
            <v>Netelligent 10 T ISA UTP (6PK)</v>
          </cell>
          <cell r="C698" t="str">
            <v>NTWK_PROD</v>
          </cell>
          <cell r="D698">
            <v>263</v>
          </cell>
          <cell r="E698">
            <v>530</v>
          </cell>
          <cell r="F698">
            <v>271</v>
          </cell>
          <cell r="G698">
            <v>155.30000000000001</v>
          </cell>
        </row>
        <row r="699">
          <cell r="A699" t="str">
            <v>265615-003</v>
          </cell>
          <cell r="B699" t="str">
            <v>Netelligent 10 T ISA UTP (50PK)</v>
          </cell>
          <cell r="C699" t="str">
            <v>NTWK_PROD</v>
          </cell>
          <cell r="D699">
            <v>1961</v>
          </cell>
          <cell r="E699">
            <v>3950</v>
          </cell>
          <cell r="F699">
            <v>2020</v>
          </cell>
          <cell r="G699">
            <v>1407.46</v>
          </cell>
        </row>
        <row r="700">
          <cell r="A700" t="str">
            <v>267052-001</v>
          </cell>
          <cell r="B700" t="str">
            <v>Backplane Connection Cable for 3024 &amp; 3124 Repeaters</v>
          </cell>
          <cell r="C700" t="str">
            <v>NTWK_PROD</v>
          </cell>
          <cell r="D700">
            <v>49</v>
          </cell>
          <cell r="E700">
            <v>99</v>
          </cell>
          <cell r="F700">
            <v>50</v>
          </cell>
          <cell r="G700" t="e">
            <v>#N/A</v>
          </cell>
        </row>
        <row r="701">
          <cell r="A701" t="str">
            <v>267063-001</v>
          </cell>
          <cell r="B701" t="str">
            <v>AUI Alternate Media Connector</v>
          </cell>
          <cell r="C701" t="str">
            <v>NTWK_PROD</v>
          </cell>
          <cell r="D701">
            <v>142</v>
          </cell>
          <cell r="E701">
            <v>286</v>
          </cell>
          <cell r="F701">
            <v>146</v>
          </cell>
          <cell r="G701" t="e">
            <v>#N/A</v>
          </cell>
        </row>
        <row r="702">
          <cell r="A702" t="str">
            <v>267064-001</v>
          </cell>
          <cell r="B702" t="str">
            <v>BNC Alternate Media Connector</v>
          </cell>
          <cell r="C702" t="str">
            <v>NTWK_PROD</v>
          </cell>
          <cell r="D702">
            <v>156</v>
          </cell>
          <cell r="E702">
            <v>314</v>
          </cell>
          <cell r="F702">
            <v>161</v>
          </cell>
          <cell r="G702" t="e">
            <v>#N/A</v>
          </cell>
        </row>
        <row r="703">
          <cell r="A703" t="str">
            <v>267065-001</v>
          </cell>
          <cell r="B703" t="str">
            <v>10Base-FL Alternate Media Connector</v>
          </cell>
          <cell r="C703" t="str">
            <v>NTWK_PROD</v>
          </cell>
          <cell r="D703">
            <v>184</v>
          </cell>
          <cell r="E703">
            <v>371</v>
          </cell>
          <cell r="F703">
            <v>190</v>
          </cell>
          <cell r="G703" t="e">
            <v>#N/A</v>
          </cell>
        </row>
        <row r="704">
          <cell r="A704" t="str">
            <v>267413-001</v>
          </cell>
          <cell r="B704" t="str">
            <v>Netelligent 100 FDDI EISA SAS MIC</v>
          </cell>
          <cell r="C704" t="str">
            <v>NTWK_PROD</v>
          </cell>
          <cell r="D704">
            <v>542</v>
          </cell>
          <cell r="E704">
            <v>1072</v>
          </cell>
          <cell r="F704">
            <v>558</v>
          </cell>
          <cell r="G704">
            <v>408.9</v>
          </cell>
        </row>
        <row r="705">
          <cell r="A705" t="str">
            <v>267414-001</v>
          </cell>
          <cell r="B705" t="str">
            <v>Netelligent 100 FDDI EISA SAS UTP</v>
          </cell>
          <cell r="C705" t="str">
            <v>NTWK_PROD</v>
          </cell>
          <cell r="D705">
            <v>429</v>
          </cell>
          <cell r="E705">
            <v>849</v>
          </cell>
          <cell r="F705">
            <v>442</v>
          </cell>
          <cell r="G705">
            <v>349.62</v>
          </cell>
        </row>
        <row r="706">
          <cell r="A706" t="str">
            <v>267415-001</v>
          </cell>
          <cell r="B706" t="str">
            <v>Netelligent 100 FDDI EISA DAS MIC</v>
          </cell>
          <cell r="C706" t="str">
            <v>NTWK_PROD</v>
          </cell>
          <cell r="D706">
            <v>837</v>
          </cell>
          <cell r="E706">
            <v>1653</v>
          </cell>
          <cell r="F706">
            <v>862</v>
          </cell>
          <cell r="G706">
            <v>595.47</v>
          </cell>
        </row>
        <row r="707">
          <cell r="A707" t="str">
            <v>267416-001</v>
          </cell>
          <cell r="B707" t="str">
            <v>Netelligent 100 FDDI EISA DAS UTP</v>
          </cell>
          <cell r="C707" t="str">
            <v>NTWK_PROD</v>
          </cell>
          <cell r="D707">
            <v>717</v>
          </cell>
          <cell r="E707">
            <v>1416</v>
          </cell>
          <cell r="F707">
            <v>739</v>
          </cell>
          <cell r="G707">
            <v>576.47</v>
          </cell>
        </row>
        <row r="708">
          <cell r="A708" t="str">
            <v>267657-001</v>
          </cell>
          <cell r="B708" t="str">
            <v>100base-FX(SC) Module for NetFlex-3</v>
          </cell>
          <cell r="C708" t="str">
            <v>NTWK_PROD</v>
          </cell>
          <cell r="D708">
            <v>261</v>
          </cell>
          <cell r="E708">
            <v>516</v>
          </cell>
          <cell r="F708">
            <v>269</v>
          </cell>
          <cell r="G708">
            <v>78.34</v>
          </cell>
        </row>
        <row r="709">
          <cell r="A709" t="str">
            <v>283305-001</v>
          </cell>
          <cell r="B709" t="str">
            <v>2524/2624/2724/2824 Stacking Expansion Cable</v>
          </cell>
          <cell r="C709" t="str">
            <v>NTWK_PROD</v>
          </cell>
          <cell r="D709">
            <v>27</v>
          </cell>
          <cell r="E709">
            <v>54</v>
          </cell>
          <cell r="F709">
            <v>28</v>
          </cell>
          <cell r="G709">
            <v>18</v>
          </cell>
        </row>
        <row r="710">
          <cell r="A710" t="str">
            <v>287728-001</v>
          </cell>
          <cell r="B710" t="str">
            <v>Netelligent 100 FDDI PCI SAS MIC</v>
          </cell>
          <cell r="C710" t="str">
            <v>NTWK_PROD</v>
          </cell>
          <cell r="D710">
            <v>716</v>
          </cell>
          <cell r="E710">
            <v>1414</v>
          </cell>
          <cell r="F710">
            <v>737</v>
          </cell>
          <cell r="G710">
            <v>141</v>
          </cell>
        </row>
        <row r="711">
          <cell r="A711" t="str">
            <v>288907-B21</v>
          </cell>
          <cell r="B711" t="str">
            <v>100Base- TX Uplink Module</v>
          </cell>
          <cell r="C711" t="str">
            <v>NTWK_PROD</v>
          </cell>
          <cell r="D711">
            <v>486</v>
          </cell>
          <cell r="E711">
            <v>979</v>
          </cell>
          <cell r="F711">
            <v>501</v>
          </cell>
          <cell r="G711">
            <v>93</v>
          </cell>
        </row>
        <row r="712">
          <cell r="A712" t="str">
            <v>288908-B21</v>
          </cell>
          <cell r="B712" t="str">
            <v>100Base- FX Uplink Module</v>
          </cell>
          <cell r="C712" t="str">
            <v>NTWK_PROD</v>
          </cell>
          <cell r="D712">
            <v>604</v>
          </cell>
          <cell r="E712">
            <v>1217</v>
          </cell>
          <cell r="F712">
            <v>622</v>
          </cell>
          <cell r="G712">
            <v>170</v>
          </cell>
        </row>
        <row r="713">
          <cell r="A713" t="str">
            <v>292806-B21</v>
          </cell>
          <cell r="B713" t="str">
            <v>Netelligent 10 T PC Card UTP Controller</v>
          </cell>
          <cell r="C713" t="str">
            <v>NTWK_PROD</v>
          </cell>
          <cell r="D713">
            <v>103</v>
          </cell>
          <cell r="E713">
            <v>205</v>
          </cell>
          <cell r="F713">
            <v>106</v>
          </cell>
          <cell r="G713">
            <v>51.85</v>
          </cell>
        </row>
        <row r="714">
          <cell r="A714" t="str">
            <v>292807-B21</v>
          </cell>
          <cell r="B714" t="str">
            <v>Netelligent 10 2 PC Card Coax Controller</v>
          </cell>
          <cell r="C714" t="str">
            <v>NTWK_PROD</v>
          </cell>
          <cell r="D714">
            <v>118</v>
          </cell>
          <cell r="E714">
            <v>233</v>
          </cell>
          <cell r="F714">
            <v>122</v>
          </cell>
          <cell r="G714">
            <v>67.599999999999994</v>
          </cell>
        </row>
        <row r="715">
          <cell r="A715" t="str">
            <v>301206-B21</v>
          </cell>
          <cell r="B715" t="str">
            <v>Netelligent 16/4 TR PCI IBM UTP/STP</v>
          </cell>
          <cell r="C715" t="str">
            <v>NTWK_PROD</v>
          </cell>
          <cell r="D715">
            <v>219</v>
          </cell>
          <cell r="E715">
            <v>407</v>
          </cell>
          <cell r="F715">
            <v>226</v>
          </cell>
          <cell r="G715">
            <v>106.92</v>
          </cell>
        </row>
        <row r="716">
          <cell r="A716" t="str">
            <v>301206-B22</v>
          </cell>
          <cell r="B716" t="str">
            <v>Netelligent 16/4 TR PCI IBM UTP/STP (50PK)</v>
          </cell>
          <cell r="C716" t="str">
            <v>NTWK_PROD</v>
          </cell>
          <cell r="D716">
            <v>10750</v>
          </cell>
          <cell r="E716">
            <v>20012</v>
          </cell>
          <cell r="F716">
            <v>11073</v>
          </cell>
          <cell r="G716">
            <v>5244.98</v>
          </cell>
        </row>
        <row r="717">
          <cell r="A717" t="str">
            <v>301207-B21</v>
          </cell>
          <cell r="B717" t="str">
            <v>Netelligent 16/4 TR ISA IBM UTP/STP</v>
          </cell>
          <cell r="C717" t="str">
            <v>NTWK_PROD</v>
          </cell>
          <cell r="D717">
            <v>194</v>
          </cell>
          <cell r="E717">
            <v>362</v>
          </cell>
          <cell r="F717">
            <v>200</v>
          </cell>
          <cell r="G717">
            <v>111.44</v>
          </cell>
        </row>
        <row r="718">
          <cell r="A718" t="str">
            <v>301207-B22</v>
          </cell>
          <cell r="B718" t="str">
            <v>Netelligent 16/4 TR ISA IBM UTP/STP (50PK)</v>
          </cell>
          <cell r="C718" t="str">
            <v>NTWK_PROD</v>
          </cell>
          <cell r="D718">
            <v>9500</v>
          </cell>
          <cell r="E718">
            <v>17687</v>
          </cell>
          <cell r="F718">
            <v>9785</v>
          </cell>
          <cell r="G718">
            <v>5228.0600000000004</v>
          </cell>
        </row>
        <row r="719">
          <cell r="A719" t="str">
            <v>301208-B21</v>
          </cell>
          <cell r="B719" t="str">
            <v>Netelligent 16/4 TR PC Card IBM UTP/STP</v>
          </cell>
          <cell r="C719" t="str">
            <v>NTWK_PROD</v>
          </cell>
          <cell r="D719">
            <v>245</v>
          </cell>
          <cell r="E719">
            <v>494</v>
          </cell>
          <cell r="F719">
            <v>252</v>
          </cell>
          <cell r="G719">
            <v>151.44</v>
          </cell>
        </row>
        <row r="720">
          <cell r="A720" t="str">
            <v>317356-B21</v>
          </cell>
          <cell r="B720" t="str">
            <v>Netelligent 10T PCI Intel UTP Controller</v>
          </cell>
          <cell r="C720" t="str">
            <v>NTWK_PROD</v>
          </cell>
          <cell r="D720">
            <v>55</v>
          </cell>
          <cell r="E720">
            <v>111</v>
          </cell>
          <cell r="F720">
            <v>57</v>
          </cell>
          <cell r="G720">
            <v>44.4</v>
          </cell>
        </row>
        <row r="721">
          <cell r="A721" t="str">
            <v>317356-B22</v>
          </cell>
          <cell r="B721" t="str">
            <v>Netelligent 10T PCI Intel UTP Controller (5pack)</v>
          </cell>
          <cell r="C721" t="str">
            <v>NTWK_PROD</v>
          </cell>
          <cell r="D721">
            <v>269</v>
          </cell>
          <cell r="E721">
            <v>542</v>
          </cell>
          <cell r="F721">
            <v>277</v>
          </cell>
          <cell r="G721">
            <v>203.75</v>
          </cell>
        </row>
        <row r="722">
          <cell r="A722" t="str">
            <v>317356-B23</v>
          </cell>
          <cell r="B722" t="str">
            <v>Netelligent 10T PCI Intel UTP Controller (20pack)</v>
          </cell>
          <cell r="C722" t="str">
            <v>NTWK_PROD</v>
          </cell>
          <cell r="D722">
            <v>1056</v>
          </cell>
          <cell r="E722">
            <v>2127</v>
          </cell>
          <cell r="F722">
            <v>1088</v>
          </cell>
          <cell r="G722">
            <v>791</v>
          </cell>
        </row>
        <row r="723">
          <cell r="A723" t="str">
            <v>317356-B24</v>
          </cell>
          <cell r="B723" t="str">
            <v>Netelligent 10T PCI Intel UTP Controller (80pack)</v>
          </cell>
          <cell r="C723" t="str">
            <v>NTWK_PROD</v>
          </cell>
          <cell r="D723">
            <v>4160</v>
          </cell>
          <cell r="E723">
            <v>8380</v>
          </cell>
          <cell r="F723">
            <v>4285</v>
          </cell>
          <cell r="G723">
            <v>3122</v>
          </cell>
        </row>
        <row r="724">
          <cell r="A724" t="str">
            <v>317450-B21</v>
          </cell>
          <cell r="B724" t="str">
            <v>NC3122 Dual10/100 TX PCI UTP Controller</v>
          </cell>
          <cell r="C724" t="str">
            <v>NTWK_PROD</v>
          </cell>
          <cell r="D724">
            <v>235</v>
          </cell>
          <cell r="E724">
            <v>473</v>
          </cell>
          <cell r="F724">
            <v>242</v>
          </cell>
          <cell r="G724">
            <v>105.91</v>
          </cell>
        </row>
        <row r="725">
          <cell r="A725" t="str">
            <v>321082-B21</v>
          </cell>
          <cell r="B725" t="str">
            <v>Compaq Microcom 4 Port Digital Adapter</v>
          </cell>
          <cell r="C725" t="str">
            <v>NTWK_PROD</v>
          </cell>
          <cell r="D725">
            <v>120</v>
          </cell>
          <cell r="E725">
            <v>242</v>
          </cell>
          <cell r="F725">
            <v>124</v>
          </cell>
          <cell r="G725" t="e">
            <v>#N/A</v>
          </cell>
        </row>
        <row r="726">
          <cell r="A726" t="str">
            <v>323551-B21</v>
          </cell>
          <cell r="B726" t="str">
            <v>NC3121 10/100 TX PCI Intel WOL  UTP Controller ALL</v>
          </cell>
          <cell r="C726" t="str">
            <v>NTWK_PROD</v>
          </cell>
          <cell r="D726">
            <v>72</v>
          </cell>
          <cell r="E726">
            <v>135</v>
          </cell>
          <cell r="F726">
            <v>74</v>
          </cell>
          <cell r="G726">
            <v>44.1</v>
          </cell>
        </row>
        <row r="727">
          <cell r="A727" t="str">
            <v>323551-B23</v>
          </cell>
          <cell r="B727" t="str">
            <v>NC3121 10/100 TX PCI Intel WOL UTP Controller 20Pack</v>
          </cell>
          <cell r="C727" t="str">
            <v>NTWK_PROD</v>
          </cell>
          <cell r="D727">
            <v>1330</v>
          </cell>
          <cell r="E727">
            <v>2679</v>
          </cell>
          <cell r="F727">
            <v>1370</v>
          </cell>
          <cell r="G727">
            <v>745.67</v>
          </cell>
        </row>
        <row r="728">
          <cell r="A728" t="str">
            <v>323551-B24</v>
          </cell>
          <cell r="B728" t="str">
            <v>NC3121 10/100 TX PCI Intel WOL UTP Controller 80Pack</v>
          </cell>
          <cell r="C728" t="str">
            <v>NTWK_PROD</v>
          </cell>
          <cell r="D728">
            <v>4500</v>
          </cell>
          <cell r="E728">
            <v>8377</v>
          </cell>
          <cell r="F728">
            <v>4635</v>
          </cell>
          <cell r="G728">
            <v>2934.47</v>
          </cell>
        </row>
        <row r="729">
          <cell r="A729" t="str">
            <v>335506-B21</v>
          </cell>
          <cell r="B729" t="str">
            <v>Netelligent 10/100 TX PC Card UTP Controller</v>
          </cell>
          <cell r="C729" t="str">
            <v>NTWK_PROD</v>
          </cell>
          <cell r="D729">
            <v>129</v>
          </cell>
          <cell r="E729">
            <v>260</v>
          </cell>
          <cell r="F729">
            <v>133</v>
          </cell>
          <cell r="G729">
            <v>58.78</v>
          </cell>
        </row>
        <row r="730">
          <cell r="A730" t="str">
            <v>338406-B21</v>
          </cell>
          <cell r="B730" t="str">
            <v>SX GBIC Module ALL</v>
          </cell>
          <cell r="C730" t="str">
            <v>NTWK_PROD</v>
          </cell>
          <cell r="D730">
            <v>324</v>
          </cell>
          <cell r="E730">
            <v>653</v>
          </cell>
          <cell r="F730">
            <v>334</v>
          </cell>
          <cell r="G730">
            <v>167</v>
          </cell>
        </row>
        <row r="731">
          <cell r="A731" t="str">
            <v>338407-B21</v>
          </cell>
          <cell r="B731" t="str">
            <v>LX GBIC Module ALL</v>
          </cell>
          <cell r="C731" t="str">
            <v>NTWK_PROD</v>
          </cell>
          <cell r="D731">
            <v>1109</v>
          </cell>
          <cell r="E731">
            <v>2234</v>
          </cell>
          <cell r="F731">
            <v>1142</v>
          </cell>
          <cell r="G731" t="str">
            <v>N/A</v>
          </cell>
        </row>
        <row r="732">
          <cell r="A732" t="str">
            <v>338456-B21</v>
          </cell>
          <cell r="B732" t="str">
            <v>NC3131 64PCI DualBase ALL</v>
          </cell>
          <cell r="C732" t="str">
            <v>NTWK_PROD</v>
          </cell>
          <cell r="D732">
            <v>250</v>
          </cell>
          <cell r="E732">
            <v>503</v>
          </cell>
          <cell r="F732">
            <v>258</v>
          </cell>
          <cell r="G732">
            <v>97.47</v>
          </cell>
        </row>
        <row r="733">
          <cell r="A733" t="str">
            <v>338456-B22</v>
          </cell>
          <cell r="B733" t="str">
            <v>NC3132 10/100 Up Mod ALL</v>
          </cell>
          <cell r="C733" t="str">
            <v>NTWK_PROD</v>
          </cell>
          <cell r="D733">
            <v>200</v>
          </cell>
          <cell r="E733">
            <v>402</v>
          </cell>
          <cell r="F733">
            <v>206</v>
          </cell>
          <cell r="G733">
            <v>69.5</v>
          </cell>
        </row>
        <row r="734">
          <cell r="A734" t="str">
            <v>338456-B23</v>
          </cell>
          <cell r="B734" t="str">
            <v>NC6132 1000SX Up Mod ALL</v>
          </cell>
          <cell r="C734" t="str">
            <v>NTWK_PROD</v>
          </cell>
          <cell r="D734">
            <v>500</v>
          </cell>
          <cell r="E734">
            <v>1007</v>
          </cell>
          <cell r="F734">
            <v>515</v>
          </cell>
          <cell r="G734">
            <v>205.04</v>
          </cell>
        </row>
        <row r="735">
          <cell r="A735" t="str">
            <v>338456-B24</v>
          </cell>
          <cell r="B735" t="str">
            <v>NC6133 1000LX UPGDMOD ALL</v>
          </cell>
          <cell r="C735" t="str">
            <v>NTWK_PROD</v>
          </cell>
          <cell r="D735">
            <v>600</v>
          </cell>
          <cell r="E735">
            <v>1209</v>
          </cell>
          <cell r="F735">
            <v>618</v>
          </cell>
          <cell r="G735">
            <v>297.87</v>
          </cell>
        </row>
        <row r="736">
          <cell r="A736" t="str">
            <v>338456-B25</v>
          </cell>
          <cell r="B736" t="str">
            <v>NC3133 100FX UPGD MOD ALL</v>
          </cell>
          <cell r="C736" t="str">
            <v>NTWK_PROD</v>
          </cell>
          <cell r="D736">
            <v>200</v>
          </cell>
          <cell r="E736">
            <v>403</v>
          </cell>
          <cell r="F736">
            <v>206</v>
          </cell>
          <cell r="G736">
            <v>79.19</v>
          </cell>
        </row>
        <row r="737">
          <cell r="A737" t="str">
            <v>346707-B31</v>
          </cell>
          <cell r="B737" t="str">
            <v>ISDN BRI Controller with 2 Digital Modems</v>
          </cell>
          <cell r="C737" t="str">
            <v>NTWK_PROD</v>
          </cell>
          <cell r="D737">
            <v>891</v>
          </cell>
          <cell r="E737">
            <v>1795</v>
          </cell>
          <cell r="F737">
            <v>918</v>
          </cell>
          <cell r="G737" t="e">
            <v>#N/A</v>
          </cell>
        </row>
        <row r="738">
          <cell r="A738" t="str">
            <v>349602-B21</v>
          </cell>
          <cell r="B738" t="str">
            <v>Management Module for HB332x</v>
          </cell>
          <cell r="C738" t="str">
            <v>NTWK_PROD</v>
          </cell>
          <cell r="D738">
            <v>208</v>
          </cell>
          <cell r="E738">
            <v>419</v>
          </cell>
          <cell r="F738">
            <v>214</v>
          </cell>
          <cell r="G738">
            <v>116</v>
          </cell>
        </row>
        <row r="739">
          <cell r="A739" t="str">
            <v>349603-B21</v>
          </cell>
          <cell r="B739" t="str">
            <v>Switch Module for HB332X</v>
          </cell>
          <cell r="C739" t="str">
            <v>NTWK_PROD</v>
          </cell>
          <cell r="D739">
            <v>75</v>
          </cell>
          <cell r="E739">
            <v>151</v>
          </cell>
          <cell r="F739">
            <v>77</v>
          </cell>
          <cell r="G739">
            <v>50</v>
          </cell>
        </row>
        <row r="740">
          <cell r="A740" t="str">
            <v>349604-B21</v>
          </cell>
          <cell r="B740" t="str">
            <v>100FX/ST Media Module for HB332X</v>
          </cell>
          <cell r="C740" t="str">
            <v>NTWK_PROD</v>
          </cell>
          <cell r="D740">
            <v>256</v>
          </cell>
          <cell r="E740">
            <v>516</v>
          </cell>
          <cell r="F740">
            <v>264</v>
          </cell>
          <cell r="G740">
            <v>122</v>
          </cell>
        </row>
        <row r="741">
          <cell r="A741" t="str">
            <v>349605-B21</v>
          </cell>
          <cell r="B741" t="str">
            <v>100FX/SC Media Module for HB332X</v>
          </cell>
          <cell r="C741" t="str">
            <v>NTWK_PROD</v>
          </cell>
          <cell r="D741">
            <v>256</v>
          </cell>
          <cell r="E741">
            <v>516</v>
          </cell>
          <cell r="F741">
            <v>264</v>
          </cell>
          <cell r="G741">
            <v>122</v>
          </cell>
        </row>
        <row r="742">
          <cell r="A742" t="str">
            <v>349606-B21</v>
          </cell>
          <cell r="B742" t="str">
            <v>10/100TX Media Module for HB332X</v>
          </cell>
          <cell r="C742" t="str">
            <v>NTWK_PROD</v>
          </cell>
          <cell r="D742">
            <v>112</v>
          </cell>
          <cell r="E742">
            <v>226</v>
          </cell>
          <cell r="F742">
            <v>115</v>
          </cell>
          <cell r="G742">
            <v>62</v>
          </cell>
        </row>
        <row r="743">
          <cell r="A743" t="str">
            <v>360888-B21</v>
          </cell>
          <cell r="B743" t="str">
            <v>Carbon Copy Scripting Manual ALL</v>
          </cell>
          <cell r="C743" t="str">
            <v>NTWK_PROD</v>
          </cell>
          <cell r="D743">
            <v>35</v>
          </cell>
          <cell r="E743">
            <v>70</v>
          </cell>
          <cell r="F743">
            <v>36</v>
          </cell>
          <cell r="G743">
            <v>13</v>
          </cell>
        </row>
        <row r="744">
          <cell r="A744" t="str">
            <v>360889-B21</v>
          </cell>
          <cell r="B744" t="str">
            <v>Carbon Copy Parallel Cable ALL</v>
          </cell>
          <cell r="C744" t="str">
            <v>NTWK_PROD</v>
          </cell>
          <cell r="D744">
            <v>20</v>
          </cell>
          <cell r="E744">
            <v>40</v>
          </cell>
          <cell r="F744">
            <v>21</v>
          </cell>
          <cell r="G744">
            <v>5</v>
          </cell>
        </row>
        <row r="745">
          <cell r="A745" t="str">
            <v>379051-021</v>
          </cell>
          <cell r="B745" t="str">
            <v>8 Port Analog Modem Card - European</v>
          </cell>
          <cell r="C745" t="str">
            <v>NTWK_PROD</v>
          </cell>
          <cell r="D745">
            <v>1783</v>
          </cell>
          <cell r="E745">
            <v>3592</v>
          </cell>
          <cell r="F745">
            <v>1836</v>
          </cell>
          <cell r="G745">
            <v>763</v>
          </cell>
        </row>
        <row r="746">
          <cell r="A746" t="str">
            <v>379956-B21</v>
          </cell>
          <cell r="B746" t="str">
            <v>NC4621 PCI 4/16 WOL ALL</v>
          </cell>
          <cell r="C746" t="str">
            <v>NTWK_PROD</v>
          </cell>
          <cell r="D746">
            <v>130</v>
          </cell>
          <cell r="E746">
            <v>262</v>
          </cell>
          <cell r="F746">
            <v>134</v>
          </cell>
          <cell r="G746">
            <v>76.3</v>
          </cell>
        </row>
        <row r="747">
          <cell r="A747" t="str">
            <v>379956-B22</v>
          </cell>
          <cell r="B747" t="str">
            <v>NC4621 PCI 4/16 WOL10 ALL</v>
          </cell>
          <cell r="C747" t="str">
            <v>NTWK_PROD</v>
          </cell>
          <cell r="D747">
            <v>1370</v>
          </cell>
          <cell r="E747">
            <v>3122</v>
          </cell>
          <cell r="F747">
            <v>1411</v>
          </cell>
          <cell r="G747">
            <v>751.3</v>
          </cell>
        </row>
        <row r="748">
          <cell r="A748" t="str">
            <v>379956-B23</v>
          </cell>
          <cell r="B748" t="str">
            <v>NC4621 PCI 4/16 WOL30 ALL</v>
          </cell>
          <cell r="C748" t="str">
            <v>NTWK_PROD</v>
          </cell>
          <cell r="D748">
            <v>4100</v>
          </cell>
          <cell r="E748">
            <v>9267</v>
          </cell>
          <cell r="F748">
            <v>4223</v>
          </cell>
          <cell r="G748">
            <v>2251.3000000000002</v>
          </cell>
        </row>
        <row r="749">
          <cell r="A749" t="str">
            <v>383900-B21</v>
          </cell>
          <cell r="B749" t="str">
            <v>Redundant Power Supply for 5400 SWITCHES</v>
          </cell>
          <cell r="C749" t="str">
            <v>NTWK_PROD</v>
          </cell>
          <cell r="D749">
            <v>3400</v>
          </cell>
          <cell r="E749">
            <v>6849</v>
          </cell>
          <cell r="F749">
            <v>3502</v>
          </cell>
          <cell r="G749">
            <v>1488</v>
          </cell>
        </row>
        <row r="750">
          <cell r="A750" t="str">
            <v>104723-B25</v>
          </cell>
          <cell r="B750" t="str">
            <v>BATT LiIon 46W-Ar78H ALL</v>
          </cell>
          <cell r="C750" t="str">
            <v>PTPC_OPTS</v>
          </cell>
          <cell r="D750">
            <v>140</v>
          </cell>
          <cell r="E750">
            <v>282</v>
          </cell>
          <cell r="F750">
            <v>144</v>
          </cell>
          <cell r="G750">
            <v>66.069999999999993</v>
          </cell>
        </row>
        <row r="751">
          <cell r="A751" t="str">
            <v>104724-B25</v>
          </cell>
          <cell r="B751" t="str">
            <v>BATT LiIon 46W-Ar74H ALL</v>
          </cell>
          <cell r="C751" t="str">
            <v>PTPC_OPTS</v>
          </cell>
          <cell r="D751">
            <v>140</v>
          </cell>
          <cell r="E751">
            <v>282</v>
          </cell>
          <cell r="F751">
            <v>144</v>
          </cell>
          <cell r="G751">
            <v>74.19</v>
          </cell>
        </row>
        <row r="752">
          <cell r="A752" t="str">
            <v>109094-B21</v>
          </cell>
          <cell r="B752" t="str">
            <v>Battery, 12 Cell multibay -E700</v>
          </cell>
          <cell r="C752" t="str">
            <v>PTPC_OPTS</v>
          </cell>
          <cell r="D752">
            <v>250</v>
          </cell>
          <cell r="E752">
            <v>504</v>
          </cell>
          <cell r="F752">
            <v>258</v>
          </cell>
          <cell r="G752">
            <v>131.59</v>
          </cell>
        </row>
        <row r="753">
          <cell r="A753" t="str">
            <v>109095-B21</v>
          </cell>
          <cell r="B753" t="str">
            <v>Battery, 8 Cell - E700</v>
          </cell>
          <cell r="C753" t="str">
            <v>PTPC_OPTS</v>
          </cell>
          <cell r="D753">
            <v>169</v>
          </cell>
          <cell r="E753">
            <v>340</v>
          </cell>
          <cell r="F753">
            <v>174</v>
          </cell>
          <cell r="G753">
            <v>63.87</v>
          </cell>
        </row>
        <row r="754">
          <cell r="A754" t="str">
            <v>112162-A42</v>
          </cell>
          <cell r="B754" t="str">
            <v>ArmadaStation II Crbn EUROA4</v>
          </cell>
          <cell r="C754" t="str">
            <v>PTPC_OPTS</v>
          </cell>
          <cell r="D754">
            <v>800</v>
          </cell>
          <cell r="E754">
            <v>1612</v>
          </cell>
          <cell r="F754">
            <v>824</v>
          </cell>
          <cell r="G754">
            <v>483.95</v>
          </cell>
        </row>
        <row r="755">
          <cell r="A755" t="str">
            <v>116298-001</v>
          </cell>
          <cell r="B755" t="str">
            <v>Video Adapter MP1600 PAL</v>
          </cell>
          <cell r="C755" t="str">
            <v>PTPC_OPTS</v>
          </cell>
          <cell r="D755">
            <v>259</v>
          </cell>
          <cell r="E755">
            <v>522</v>
          </cell>
          <cell r="F755">
            <v>267</v>
          </cell>
          <cell r="G755">
            <v>130.96</v>
          </cell>
        </row>
        <row r="756">
          <cell r="A756" t="str">
            <v>118052-001</v>
          </cell>
          <cell r="B756" t="str">
            <v>Lamp Replacement Kit MP1600</v>
          </cell>
          <cell r="C756" t="str">
            <v>PTPC_OPTS</v>
          </cell>
          <cell r="D756">
            <v>379</v>
          </cell>
          <cell r="E756">
            <v>763</v>
          </cell>
          <cell r="F756">
            <v>390</v>
          </cell>
          <cell r="G756">
            <v>266.17</v>
          </cell>
        </row>
        <row r="757">
          <cell r="A757" t="str">
            <v>118103-B25</v>
          </cell>
          <cell r="B757" t="str">
            <v>DVD 4x Upg. - Armada</v>
          </cell>
          <cell r="C757" t="str">
            <v>PTPC_OPTS</v>
          </cell>
          <cell r="D757">
            <v>233</v>
          </cell>
          <cell r="E757">
            <v>514</v>
          </cell>
          <cell r="F757">
            <v>240</v>
          </cell>
          <cell r="G757">
            <v>136.5</v>
          </cell>
        </row>
        <row r="758">
          <cell r="A758" t="str">
            <v>120264-021</v>
          </cell>
          <cell r="B758" t="str">
            <v>ARMADA Station EM 3Com w MonStd EURO</v>
          </cell>
          <cell r="C758" t="str">
            <v>PTPC_OPTS</v>
          </cell>
          <cell r="D758">
            <v>650</v>
          </cell>
          <cell r="E758">
            <v>1309</v>
          </cell>
          <cell r="F758">
            <v>670</v>
          </cell>
          <cell r="G758">
            <v>380.57</v>
          </cell>
        </row>
        <row r="759">
          <cell r="A759" t="str">
            <v>120266-021</v>
          </cell>
          <cell r="B759" t="str">
            <v>ARMADA Station EM Intel w MonStd EURO</v>
          </cell>
          <cell r="C759" t="str">
            <v>PTPC_OPTS</v>
          </cell>
          <cell r="D759">
            <v>650</v>
          </cell>
          <cell r="E759">
            <v>1309</v>
          </cell>
          <cell r="F759">
            <v>670</v>
          </cell>
          <cell r="G759">
            <v>381.57</v>
          </cell>
        </row>
        <row r="760">
          <cell r="A760" t="str">
            <v>120765-021</v>
          </cell>
          <cell r="B760" t="str">
            <v>Univ AC Adapter EURO</v>
          </cell>
          <cell r="C760" t="str">
            <v>PTPC_OPTS</v>
          </cell>
          <cell r="D760">
            <v>40</v>
          </cell>
          <cell r="E760">
            <v>81</v>
          </cell>
          <cell r="F760">
            <v>41</v>
          </cell>
          <cell r="G760">
            <v>20.73</v>
          </cell>
        </row>
        <row r="761">
          <cell r="A761" t="str">
            <v>120970-021</v>
          </cell>
          <cell r="B761" t="str">
            <v>ARMADA Convinience Base EM  CnvBase-3COM EURO</v>
          </cell>
          <cell r="C761" t="str">
            <v>PTPC_OPTS</v>
          </cell>
          <cell r="D761">
            <v>350</v>
          </cell>
          <cell r="E761">
            <v>705</v>
          </cell>
          <cell r="F761">
            <v>361</v>
          </cell>
          <cell r="G761">
            <v>201.42</v>
          </cell>
        </row>
        <row r="762">
          <cell r="A762" t="str">
            <v>120971-021</v>
          </cell>
          <cell r="B762" t="str">
            <v>ARMADA Convinience Base EM  CnvBase-Intel EURO</v>
          </cell>
          <cell r="C762" t="str">
            <v>PTPC_OPTS</v>
          </cell>
          <cell r="D762">
            <v>350</v>
          </cell>
          <cell r="E762">
            <v>705</v>
          </cell>
          <cell r="F762">
            <v>361</v>
          </cell>
          <cell r="G762">
            <v>202.42</v>
          </cell>
        </row>
        <row r="763">
          <cell r="A763" t="str">
            <v>122931-B25</v>
          </cell>
          <cell r="B763" t="str">
            <v>Monitor Stand - Armada Convinience Base EM</v>
          </cell>
          <cell r="C763" t="str">
            <v>PTPC_OPTS</v>
          </cell>
          <cell r="D763">
            <v>70</v>
          </cell>
          <cell r="E763">
            <v>151</v>
          </cell>
          <cell r="F763">
            <v>72</v>
          </cell>
          <cell r="G763">
            <v>44.28</v>
          </cell>
        </row>
        <row r="764">
          <cell r="A764" t="str">
            <v>123129-B25</v>
          </cell>
          <cell r="B764" t="str">
            <v>Tower Stand Armada Station EM</v>
          </cell>
          <cell r="C764" t="str">
            <v>PTPC_OPTS</v>
          </cell>
          <cell r="D764">
            <v>60</v>
          </cell>
          <cell r="E764">
            <v>121</v>
          </cell>
          <cell r="F764">
            <v>62</v>
          </cell>
          <cell r="G764">
            <v>33.17</v>
          </cell>
        </row>
        <row r="765">
          <cell r="A765" t="str">
            <v>127397-B25</v>
          </cell>
          <cell r="B765" t="str">
            <v>PCI CardBus Reader</v>
          </cell>
          <cell r="C765" t="str">
            <v>PTPC_OPTS</v>
          </cell>
          <cell r="D765">
            <v>130</v>
          </cell>
          <cell r="E765">
            <v>274</v>
          </cell>
          <cell r="F765">
            <v>134</v>
          </cell>
          <cell r="G765">
            <v>74.66</v>
          </cell>
        </row>
        <row r="766">
          <cell r="A766" t="str">
            <v>128628-B25</v>
          </cell>
          <cell r="B766" t="str">
            <v>10 GB MultiBay HD Upg. - M700</v>
          </cell>
          <cell r="C766" t="str">
            <v>PTPC_OPTS</v>
          </cell>
          <cell r="D766">
            <v>700</v>
          </cell>
          <cell r="E766">
            <v>1410</v>
          </cell>
          <cell r="F766">
            <v>721</v>
          </cell>
          <cell r="G766">
            <v>231.23</v>
          </cell>
        </row>
        <row r="767">
          <cell r="A767" t="str">
            <v>134096-B21</v>
          </cell>
          <cell r="B767" t="str">
            <v>Battery, 4 cell - M300</v>
          </cell>
          <cell r="C767" t="str">
            <v>PTPC_OPTS</v>
          </cell>
          <cell r="D767">
            <v>125</v>
          </cell>
          <cell r="E767">
            <v>252</v>
          </cell>
          <cell r="F767">
            <v>129</v>
          </cell>
          <cell r="G767">
            <v>57.28</v>
          </cell>
        </row>
        <row r="768">
          <cell r="A768" t="str">
            <v>134097-B21</v>
          </cell>
          <cell r="B768" t="str">
            <v>MEU, CD - M300</v>
          </cell>
          <cell r="C768" t="str">
            <v>PTPC_OPTS</v>
          </cell>
          <cell r="D768">
            <v>375</v>
          </cell>
          <cell r="E768">
            <v>790</v>
          </cell>
          <cell r="F768">
            <v>386</v>
          </cell>
          <cell r="G768">
            <v>193.69</v>
          </cell>
        </row>
        <row r="769">
          <cell r="A769" t="str">
            <v>134098-B21</v>
          </cell>
          <cell r="B769" t="str">
            <v>MEU, DVD - M300</v>
          </cell>
          <cell r="C769" t="str">
            <v>PTPC_OPTS</v>
          </cell>
          <cell r="D769">
            <v>525</v>
          </cell>
          <cell r="E769">
            <v>1107</v>
          </cell>
          <cell r="F769">
            <v>541</v>
          </cell>
          <cell r="G769">
            <v>261.69</v>
          </cell>
        </row>
        <row r="770">
          <cell r="A770" t="str">
            <v>134099-B21</v>
          </cell>
          <cell r="B770" t="str">
            <v>Battery, High Capacity - M300</v>
          </cell>
          <cell r="C770" t="str">
            <v>PTPC_OPTS</v>
          </cell>
          <cell r="D770">
            <v>200</v>
          </cell>
          <cell r="E770">
            <v>403</v>
          </cell>
          <cell r="F770">
            <v>206</v>
          </cell>
          <cell r="G770">
            <v>72.28</v>
          </cell>
        </row>
        <row r="771">
          <cell r="A771" t="str">
            <v>134111-B21</v>
          </cell>
          <cell r="B771" t="str">
            <v>Battery, 8 Cell - M700</v>
          </cell>
          <cell r="C771" t="str">
            <v>PTPC_OPTS</v>
          </cell>
          <cell r="D771">
            <v>169</v>
          </cell>
          <cell r="E771">
            <v>340</v>
          </cell>
          <cell r="F771">
            <v>174</v>
          </cell>
          <cell r="G771">
            <v>70.28</v>
          </cell>
        </row>
        <row r="772">
          <cell r="A772" t="str">
            <v>135555-021</v>
          </cell>
          <cell r="B772" t="str">
            <v>Univ Battery Charger EURO</v>
          </cell>
          <cell r="C772" t="str">
            <v>PTPC_OPTS</v>
          </cell>
          <cell r="D772">
            <v>85</v>
          </cell>
          <cell r="E772">
            <v>171</v>
          </cell>
          <cell r="F772">
            <v>88</v>
          </cell>
          <cell r="G772">
            <v>47</v>
          </cell>
        </row>
        <row r="773">
          <cell r="A773" t="str">
            <v>135646-B25</v>
          </cell>
          <cell r="B773" t="str">
            <v>PC Card Smart Card Reader</v>
          </cell>
          <cell r="C773" t="str">
            <v>PTPC_OPTS</v>
          </cell>
          <cell r="D773">
            <v>190</v>
          </cell>
          <cell r="E773">
            <v>401</v>
          </cell>
          <cell r="F773">
            <v>196</v>
          </cell>
          <cell r="G773">
            <v>72.25</v>
          </cell>
        </row>
        <row r="774">
          <cell r="A774" t="str">
            <v>138230-B25</v>
          </cell>
          <cell r="B774" t="str">
            <v>DVD 8x Upg-Arm Shared ALL</v>
          </cell>
          <cell r="C774" t="str">
            <v>PTPC_OPTS</v>
          </cell>
          <cell r="D774">
            <v>310</v>
          </cell>
          <cell r="E774">
            <v>653</v>
          </cell>
          <cell r="F774">
            <v>319</v>
          </cell>
          <cell r="G774">
            <v>134.54</v>
          </cell>
        </row>
        <row r="775">
          <cell r="A775" t="str">
            <v>138240-B25</v>
          </cell>
          <cell r="B775" t="str">
            <v>10 GB HD Upg. - M300/ Nascar/Spwy.</v>
          </cell>
          <cell r="C775" t="str">
            <v>PTPC_OPTS</v>
          </cell>
          <cell r="D775">
            <v>800</v>
          </cell>
          <cell r="E775">
            <v>1612</v>
          </cell>
          <cell r="F775">
            <v>824</v>
          </cell>
          <cell r="G775">
            <v>300</v>
          </cell>
        </row>
        <row r="776">
          <cell r="A776" t="str">
            <v>146252-B25</v>
          </cell>
          <cell r="B776" t="str">
            <v>BATT 9-Cell-E500</v>
          </cell>
          <cell r="C776" t="str">
            <v>PTPC_OPTS</v>
          </cell>
          <cell r="D776">
            <v>155</v>
          </cell>
          <cell r="E776">
            <v>313</v>
          </cell>
          <cell r="F776">
            <v>160</v>
          </cell>
          <cell r="G776">
            <v>69.28</v>
          </cell>
        </row>
        <row r="777">
          <cell r="A777" t="str">
            <v>146805-B25</v>
          </cell>
          <cell r="B777" t="str">
            <v>Biometrics</v>
          </cell>
          <cell r="C777" t="str">
            <v>PTPC_OPTS</v>
          </cell>
          <cell r="D777">
            <v>165</v>
          </cell>
          <cell r="E777">
            <v>348</v>
          </cell>
          <cell r="F777">
            <v>170</v>
          </cell>
          <cell r="G777">
            <v>86</v>
          </cell>
        </row>
        <row r="778">
          <cell r="A778" t="str">
            <v>147671-001</v>
          </cell>
          <cell r="B778" t="str">
            <v>AC Adapter-A1097</v>
          </cell>
          <cell r="C778" t="str">
            <v>PTPC_OPTS</v>
          </cell>
          <cell r="D778">
            <v>50</v>
          </cell>
          <cell r="E778">
            <v>101</v>
          </cell>
          <cell r="F778">
            <v>52</v>
          </cell>
          <cell r="G778">
            <v>23.49</v>
          </cell>
        </row>
        <row r="779">
          <cell r="A779" t="str">
            <v>155759-B25</v>
          </cell>
          <cell r="B779" t="str">
            <v>HD 25GB Upg-E700</v>
          </cell>
          <cell r="C779" t="str">
            <v>PTPC_OPTS</v>
          </cell>
          <cell r="D779">
            <v>920</v>
          </cell>
          <cell r="E779">
            <v>2030</v>
          </cell>
          <cell r="F779">
            <v>948</v>
          </cell>
          <cell r="G779">
            <v>535.95000000000005</v>
          </cell>
        </row>
        <row r="780">
          <cell r="A780" t="str">
            <v>157282-B21</v>
          </cell>
          <cell r="B780" t="str">
            <v>External FDD-M300</v>
          </cell>
          <cell r="C780" t="str">
            <v>PTPC_OPTS</v>
          </cell>
          <cell r="D780">
            <v>99</v>
          </cell>
          <cell r="E780">
            <v>199</v>
          </cell>
          <cell r="F780">
            <v>102</v>
          </cell>
          <cell r="G780">
            <v>38.28</v>
          </cell>
        </row>
        <row r="781">
          <cell r="A781" t="str">
            <v>161268-B21</v>
          </cell>
          <cell r="B781" t="str">
            <v>ESL9000 Passthrough Option  Kit</v>
          </cell>
          <cell r="C781" t="str">
            <v>PTPC_OPTS</v>
          </cell>
          <cell r="D781">
            <v>4500</v>
          </cell>
          <cell r="E781">
            <v>9480</v>
          </cell>
          <cell r="F781">
            <v>4635</v>
          </cell>
          <cell r="G781">
            <v>3405</v>
          </cell>
        </row>
        <row r="782">
          <cell r="A782" t="str">
            <v>161554-B21</v>
          </cell>
          <cell r="B782" t="str">
            <v>256MB SDRAM 100MHz</v>
          </cell>
          <cell r="C782" t="str">
            <v>PTPC_OPTS</v>
          </cell>
          <cell r="D782">
            <v>850</v>
          </cell>
          <cell r="E782">
            <v>1791</v>
          </cell>
          <cell r="F782">
            <v>876</v>
          </cell>
          <cell r="G782">
            <v>315.63</v>
          </cell>
        </row>
        <row r="783">
          <cell r="A783" t="str">
            <v>163531-B25</v>
          </cell>
          <cell r="B783" t="str">
            <v>12GB HDD ALL</v>
          </cell>
          <cell r="C783" t="str">
            <v>PTPC_OPTS</v>
          </cell>
          <cell r="D783">
            <v>470</v>
          </cell>
          <cell r="E783">
            <v>1039</v>
          </cell>
          <cell r="F783">
            <v>484</v>
          </cell>
          <cell r="G783">
            <v>188.28</v>
          </cell>
        </row>
        <row r="784">
          <cell r="A784" t="str">
            <v>164614-B25</v>
          </cell>
          <cell r="B784" t="str">
            <v>18 GB HDD Multibay</v>
          </cell>
          <cell r="C784" t="str">
            <v>PTPC_OPTS</v>
          </cell>
          <cell r="D784">
            <v>630</v>
          </cell>
          <cell r="E784">
            <v>1391</v>
          </cell>
          <cell r="F784">
            <v>649</v>
          </cell>
          <cell r="G784">
            <v>253.28</v>
          </cell>
        </row>
        <row r="785">
          <cell r="A785" t="str">
            <v>166234-B25</v>
          </cell>
          <cell r="B785" t="str">
            <v>Multibay Adapter CD/Floppy 17mm</v>
          </cell>
          <cell r="C785" t="str">
            <v>PTPC_OPTS</v>
          </cell>
          <cell r="D785">
            <v>15</v>
          </cell>
          <cell r="E785">
            <v>31</v>
          </cell>
          <cell r="F785">
            <v>15</v>
          </cell>
          <cell r="G785">
            <v>10.9</v>
          </cell>
        </row>
        <row r="786">
          <cell r="A786" t="str">
            <v>167336-B21</v>
          </cell>
          <cell r="B786" t="str">
            <v>Compaq Ultralight Case ALL</v>
          </cell>
          <cell r="C786" t="str">
            <v>PTPC_OPTS</v>
          </cell>
          <cell r="D786">
            <v>55</v>
          </cell>
          <cell r="E786">
            <v>111</v>
          </cell>
          <cell r="F786">
            <v>57</v>
          </cell>
          <cell r="G786">
            <v>36.26</v>
          </cell>
        </row>
        <row r="787">
          <cell r="A787" t="str">
            <v>167336-B21</v>
          </cell>
          <cell r="B787" t="str">
            <v>Compaq Ultralight Case ALL</v>
          </cell>
          <cell r="C787" t="str">
            <v>PTPC_OPTS</v>
          </cell>
          <cell r="D787">
            <v>55</v>
          </cell>
          <cell r="E787">
            <v>111</v>
          </cell>
          <cell r="F787">
            <v>57</v>
          </cell>
          <cell r="G787">
            <v>36</v>
          </cell>
        </row>
        <row r="788">
          <cell r="A788" t="str">
            <v>169762-021</v>
          </cell>
          <cell r="B788" t="str">
            <v>AC Power Cord (single/pk)</v>
          </cell>
          <cell r="C788" t="str">
            <v>PTPC_OPTS</v>
          </cell>
          <cell r="D788">
            <v>5</v>
          </cell>
          <cell r="E788">
            <v>10</v>
          </cell>
          <cell r="F788">
            <v>5</v>
          </cell>
          <cell r="G788">
            <v>3.15</v>
          </cell>
        </row>
        <row r="789">
          <cell r="A789" t="str">
            <v>173395-B25</v>
          </cell>
          <cell r="B789" t="str">
            <v>HD 6GB Upg-E500/M300 ALL</v>
          </cell>
          <cell r="C789" t="str">
            <v>PTPC_OPTS</v>
          </cell>
          <cell r="D789">
            <v>270</v>
          </cell>
          <cell r="E789">
            <v>597</v>
          </cell>
          <cell r="F789">
            <v>278</v>
          </cell>
          <cell r="G789">
            <v>141.28</v>
          </cell>
        </row>
        <row r="790">
          <cell r="A790" t="str">
            <v>174963-001</v>
          </cell>
          <cell r="B790" t="str">
            <v>MultiMedia Adapter &amp; Remote Control MP 1400/1800</v>
          </cell>
          <cell r="C790" t="str">
            <v>PTPC_OPTS</v>
          </cell>
          <cell r="D790">
            <v>395</v>
          </cell>
          <cell r="E790">
            <v>906</v>
          </cell>
          <cell r="F790">
            <v>407</v>
          </cell>
          <cell r="G790">
            <v>265</v>
          </cell>
        </row>
        <row r="791">
          <cell r="A791" t="str">
            <v>175101-021</v>
          </cell>
          <cell r="B791" t="str">
            <v>AC Adapter-LEGENDS EURO</v>
          </cell>
          <cell r="C791" t="str">
            <v>PTPC_OPTS</v>
          </cell>
          <cell r="D791">
            <v>35</v>
          </cell>
          <cell r="E791">
            <v>74</v>
          </cell>
          <cell r="F791">
            <v>36</v>
          </cell>
          <cell r="G791">
            <v>13</v>
          </cell>
        </row>
        <row r="792">
          <cell r="A792" t="str">
            <v>175103-B25</v>
          </cell>
          <cell r="B792" t="str">
            <v>BATT LiIon-LEGENDS ALL</v>
          </cell>
          <cell r="C792" t="str">
            <v>PTPC_OPTS</v>
          </cell>
          <cell r="D792">
            <v>117</v>
          </cell>
          <cell r="E792">
            <v>246</v>
          </cell>
          <cell r="F792">
            <v>121</v>
          </cell>
          <cell r="G792">
            <v>73</v>
          </cell>
        </row>
        <row r="793">
          <cell r="A793" t="str">
            <v>177596-B21</v>
          </cell>
          <cell r="B793" t="str">
            <v>12X DVD-ROM Kit ALL</v>
          </cell>
          <cell r="C793" t="str">
            <v>PTPC_OPTS</v>
          </cell>
          <cell r="D793">
            <v>135</v>
          </cell>
          <cell r="E793">
            <v>291</v>
          </cell>
          <cell r="F793">
            <v>139</v>
          </cell>
          <cell r="G793">
            <v>84</v>
          </cell>
        </row>
        <row r="794">
          <cell r="A794" t="str">
            <v>177766-B21</v>
          </cell>
          <cell r="B794" t="str">
            <v>Armada M-Ser Prtfl-EU ALL</v>
          </cell>
          <cell r="C794" t="str">
            <v>PTPC_OPTS</v>
          </cell>
          <cell r="D794">
            <v>45</v>
          </cell>
          <cell r="E794">
            <v>98</v>
          </cell>
          <cell r="F794">
            <v>46</v>
          </cell>
          <cell r="G794">
            <v>25.82</v>
          </cell>
        </row>
        <row r="795">
          <cell r="A795" t="str">
            <v>177767-B21</v>
          </cell>
          <cell r="B795" t="str">
            <v>Armada Ultrlt Case-EU ALL</v>
          </cell>
          <cell r="C795" t="str">
            <v>PTPC_OPTS</v>
          </cell>
          <cell r="D795">
            <v>54</v>
          </cell>
          <cell r="E795">
            <v>113</v>
          </cell>
          <cell r="F795">
            <v>56</v>
          </cell>
          <cell r="G795">
            <v>31</v>
          </cell>
        </row>
        <row r="796">
          <cell r="A796" t="str">
            <v>179404-022</v>
          </cell>
          <cell r="B796" t="str">
            <v>CarePaq for Armada V300, E500, 2BD, Pickup &amp; Return, 3 years</v>
          </cell>
          <cell r="C796" t="str">
            <v>PTPC_OPTS</v>
          </cell>
          <cell r="D796">
            <v>220</v>
          </cell>
          <cell r="E796">
            <v>475</v>
          </cell>
          <cell r="F796">
            <v>227</v>
          </cell>
          <cell r="G796">
            <v>6</v>
          </cell>
        </row>
        <row r="797">
          <cell r="A797" t="str">
            <v>179863-B21</v>
          </cell>
          <cell r="B797" t="str">
            <v>SDRAM 100 32MB  SODIMM ALL</v>
          </cell>
          <cell r="C797" t="str">
            <v>PTPC_OPTS</v>
          </cell>
          <cell r="D797">
            <v>70</v>
          </cell>
          <cell r="E797">
            <v>155</v>
          </cell>
          <cell r="F797">
            <v>72</v>
          </cell>
          <cell r="G797">
            <v>39.28</v>
          </cell>
        </row>
        <row r="798">
          <cell r="A798" t="str">
            <v>179864-B21</v>
          </cell>
          <cell r="B798" t="str">
            <v>SDRAM100 64MB SODIMM ALL</v>
          </cell>
          <cell r="C798" t="str">
            <v>PTPC_OPTS</v>
          </cell>
          <cell r="D798">
            <v>140</v>
          </cell>
          <cell r="E798">
            <v>295</v>
          </cell>
          <cell r="F798">
            <v>144</v>
          </cell>
          <cell r="G798">
            <v>74.28</v>
          </cell>
        </row>
        <row r="799">
          <cell r="A799" t="str">
            <v>179865-B21</v>
          </cell>
          <cell r="B799" t="str">
            <v>SDRAM100 128MB SODIMM ALL</v>
          </cell>
          <cell r="C799" t="str">
            <v>PTPC_OPTS</v>
          </cell>
          <cell r="D799">
            <v>315</v>
          </cell>
          <cell r="E799">
            <v>663</v>
          </cell>
          <cell r="F799">
            <v>324</v>
          </cell>
          <cell r="G799">
            <v>144.28</v>
          </cell>
        </row>
        <row r="800">
          <cell r="A800" t="str">
            <v>180947-B21</v>
          </cell>
          <cell r="B800" t="str">
            <v>Xircom Portstation ALL</v>
          </cell>
          <cell r="C800" t="str">
            <v>PTPC_OPTS</v>
          </cell>
          <cell r="D800">
            <v>163</v>
          </cell>
          <cell r="E800">
            <v>344</v>
          </cell>
          <cell r="F800">
            <v>168</v>
          </cell>
          <cell r="G800">
            <v>110</v>
          </cell>
        </row>
        <row r="801">
          <cell r="A801" t="str">
            <v>189789-001</v>
          </cell>
          <cell r="B801" t="str">
            <v>Lamp Replacement Kit MP1800/1400</v>
          </cell>
          <cell r="C801" t="str">
            <v>PTPC_OPTS</v>
          </cell>
          <cell r="D801">
            <v>379</v>
          </cell>
          <cell r="E801">
            <v>870</v>
          </cell>
          <cell r="F801">
            <v>390</v>
          </cell>
          <cell r="G801">
            <v>245</v>
          </cell>
        </row>
        <row r="802">
          <cell r="A802" t="str">
            <v>197895-B25</v>
          </cell>
          <cell r="B802" t="str">
            <v>LS-120 2X MultiBay Carbon-Cmn ALL</v>
          </cell>
          <cell r="C802" t="str">
            <v>PTPC_OPTS</v>
          </cell>
          <cell r="D802">
            <v>155</v>
          </cell>
          <cell r="E802">
            <v>356</v>
          </cell>
          <cell r="F802">
            <v>160</v>
          </cell>
          <cell r="G802">
            <v>90</v>
          </cell>
        </row>
        <row r="803">
          <cell r="A803" t="str">
            <v>202861-B21</v>
          </cell>
          <cell r="B803" t="str">
            <v>Margi MPEG-2 Card</v>
          </cell>
          <cell r="C803" t="str">
            <v>PTPC_OPTS</v>
          </cell>
          <cell r="D803">
            <v>295</v>
          </cell>
          <cell r="E803">
            <v>594</v>
          </cell>
          <cell r="F803">
            <v>304</v>
          </cell>
          <cell r="G803">
            <v>162.08000000000001</v>
          </cell>
        </row>
        <row r="804">
          <cell r="A804" t="str">
            <v>204220-B25</v>
          </cell>
          <cell r="B804" t="str">
            <v>6.4GB Hard Drive (7400 only)</v>
          </cell>
          <cell r="C804" t="str">
            <v>PTPC_OPTS</v>
          </cell>
          <cell r="D804">
            <v>1150</v>
          </cell>
          <cell r="E804">
            <v>2317</v>
          </cell>
          <cell r="F804">
            <v>1185</v>
          </cell>
          <cell r="G804">
            <v>251.78</v>
          </cell>
        </row>
        <row r="805">
          <cell r="A805" t="str">
            <v>206637-B25</v>
          </cell>
          <cell r="B805" t="str">
            <v>HD 12G Upg-M700 ALL</v>
          </cell>
          <cell r="C805" t="str">
            <v>PTPC_OPTS</v>
          </cell>
          <cell r="D805">
            <v>700</v>
          </cell>
          <cell r="E805">
            <v>1475</v>
          </cell>
          <cell r="F805">
            <v>721</v>
          </cell>
          <cell r="G805">
            <v>194.28</v>
          </cell>
        </row>
        <row r="806">
          <cell r="A806" t="str">
            <v>206638-B25</v>
          </cell>
          <cell r="B806" t="str">
            <v>HD 18G Upg-M700 ALL</v>
          </cell>
          <cell r="C806" t="str">
            <v>PTPC_OPTS</v>
          </cell>
          <cell r="D806">
            <v>908</v>
          </cell>
          <cell r="E806">
            <v>1913</v>
          </cell>
          <cell r="F806">
            <v>935</v>
          </cell>
          <cell r="G806">
            <v>260.27999999999997</v>
          </cell>
        </row>
        <row r="807">
          <cell r="A807" t="str">
            <v>217930-001</v>
          </cell>
          <cell r="B807" t="str">
            <v>Li-Ion Battery - Handle</v>
          </cell>
          <cell r="C807" t="str">
            <v>PTPC_OPTS</v>
          </cell>
          <cell r="D807">
            <v>110</v>
          </cell>
          <cell r="E807">
            <v>205</v>
          </cell>
          <cell r="F807">
            <v>113</v>
          </cell>
          <cell r="G807">
            <v>55.07</v>
          </cell>
        </row>
        <row r="808">
          <cell r="A808" t="str">
            <v>217931-002</v>
          </cell>
          <cell r="B808" t="str">
            <v>AC Adapter (Intl - without Power Cord)</v>
          </cell>
          <cell r="C808" t="str">
            <v>PTPC_OPTS</v>
          </cell>
          <cell r="D808">
            <v>60</v>
          </cell>
          <cell r="E808">
            <v>111</v>
          </cell>
          <cell r="F808">
            <v>62</v>
          </cell>
          <cell r="G808">
            <v>24.24</v>
          </cell>
        </row>
        <row r="809">
          <cell r="A809" t="str">
            <v>217932-021</v>
          </cell>
          <cell r="B809" t="str">
            <v>AC Cord 3-wire Armada EURO</v>
          </cell>
          <cell r="C809" t="str">
            <v>PTPC_OPTS</v>
          </cell>
          <cell r="D809">
            <v>9</v>
          </cell>
          <cell r="E809">
            <v>16</v>
          </cell>
          <cell r="F809">
            <v>9</v>
          </cell>
          <cell r="G809">
            <v>2.3199999999999998</v>
          </cell>
        </row>
        <row r="810">
          <cell r="A810" t="str">
            <v>217932-022</v>
          </cell>
          <cell r="B810" t="str">
            <v>10ft AC Power Cord-A1500 EURO</v>
          </cell>
          <cell r="C810" t="str">
            <v>PTPC_OPTS</v>
          </cell>
          <cell r="D810">
            <v>10</v>
          </cell>
          <cell r="E810">
            <v>20</v>
          </cell>
          <cell r="F810">
            <v>10</v>
          </cell>
          <cell r="G810">
            <v>6.28</v>
          </cell>
        </row>
        <row r="811">
          <cell r="A811" t="str">
            <v>217935-001</v>
          </cell>
          <cell r="B811" t="str">
            <v>Li-Ion Battery - Bay</v>
          </cell>
          <cell r="C811" t="str">
            <v>PTPC_OPTS</v>
          </cell>
          <cell r="D811">
            <v>110</v>
          </cell>
          <cell r="E811">
            <v>205</v>
          </cell>
          <cell r="F811">
            <v>113</v>
          </cell>
          <cell r="G811">
            <v>53.33</v>
          </cell>
        </row>
        <row r="812">
          <cell r="A812" t="str">
            <v>220460-001</v>
          </cell>
          <cell r="B812" t="str">
            <v>Armada Headset</v>
          </cell>
          <cell r="C812" t="str">
            <v>PTPC_OPTS</v>
          </cell>
          <cell r="D812">
            <v>20</v>
          </cell>
          <cell r="E812">
            <v>40</v>
          </cell>
          <cell r="F812">
            <v>21</v>
          </cell>
          <cell r="G812">
            <v>13.58</v>
          </cell>
        </row>
        <row r="813">
          <cell r="A813" t="str">
            <v>220461-021</v>
          </cell>
          <cell r="B813" t="str">
            <v>Battery Charger - Ar7000, EURO</v>
          </cell>
          <cell r="C813" t="str">
            <v>PTPC_OPTS</v>
          </cell>
          <cell r="D813">
            <v>140</v>
          </cell>
          <cell r="E813">
            <v>282</v>
          </cell>
          <cell r="F813">
            <v>144</v>
          </cell>
          <cell r="G813">
            <v>95.59</v>
          </cell>
        </row>
        <row r="814">
          <cell r="A814" t="str">
            <v>220463-001</v>
          </cell>
          <cell r="B814" t="str">
            <v>Li-Ion Battery Pack - Ar7700, all</v>
          </cell>
          <cell r="C814" t="str">
            <v>PTPC_OPTS</v>
          </cell>
          <cell r="D814">
            <v>110</v>
          </cell>
          <cell r="E814">
            <v>222</v>
          </cell>
          <cell r="F814">
            <v>113</v>
          </cell>
          <cell r="G814">
            <v>54.07</v>
          </cell>
        </row>
        <row r="815">
          <cell r="A815" t="str">
            <v>220464-001</v>
          </cell>
          <cell r="B815" t="str">
            <v>1.4GB Hard Drive Upgrade - Ar7300</v>
          </cell>
          <cell r="C815" t="str">
            <v>PTPC_OPTS</v>
          </cell>
          <cell r="D815">
            <v>320</v>
          </cell>
          <cell r="E815">
            <v>645</v>
          </cell>
          <cell r="F815">
            <v>330</v>
          </cell>
          <cell r="G815">
            <v>299.33</v>
          </cell>
        </row>
        <row r="816">
          <cell r="A816" t="str">
            <v>220468-001</v>
          </cell>
          <cell r="B816" t="str">
            <v>1.6GB SMART Hard Drive - Ar7700, all</v>
          </cell>
          <cell r="C816" t="str">
            <v>PTPC_OPTS</v>
          </cell>
          <cell r="D816">
            <v>280</v>
          </cell>
          <cell r="E816">
            <v>522</v>
          </cell>
          <cell r="F816">
            <v>288</v>
          </cell>
          <cell r="G816">
            <v>391.66</v>
          </cell>
        </row>
        <row r="817">
          <cell r="A817" t="str">
            <v>220580-001</v>
          </cell>
          <cell r="B817" t="str">
            <v>32MB Memory Upgrade-Armada</v>
          </cell>
          <cell r="C817" t="str">
            <v>PTPC_OPTS</v>
          </cell>
          <cell r="D817">
            <v>90</v>
          </cell>
          <cell r="E817">
            <v>181</v>
          </cell>
          <cell r="F817">
            <v>93</v>
          </cell>
          <cell r="G817">
            <v>57.96</v>
          </cell>
        </row>
        <row r="818">
          <cell r="A818" t="str">
            <v>220685-001</v>
          </cell>
          <cell r="B818" t="str">
            <v>64MB Memory Upgrade-Armada</v>
          </cell>
          <cell r="C818" t="str">
            <v>PTPC_OPTS</v>
          </cell>
          <cell r="D818">
            <v>160</v>
          </cell>
          <cell r="E818">
            <v>322</v>
          </cell>
          <cell r="F818">
            <v>165</v>
          </cell>
          <cell r="G818">
            <v>101.94</v>
          </cell>
        </row>
        <row r="819">
          <cell r="A819" t="str">
            <v>220841-021</v>
          </cell>
          <cell r="B819" t="str">
            <v>AC Adapter - Ar7300 EURO</v>
          </cell>
          <cell r="C819" t="str">
            <v>PTPC_OPTS</v>
          </cell>
          <cell r="D819">
            <v>60</v>
          </cell>
          <cell r="E819">
            <v>121</v>
          </cell>
          <cell r="F819">
            <v>62</v>
          </cell>
          <cell r="G819">
            <v>43.1</v>
          </cell>
        </row>
        <row r="820">
          <cell r="A820" t="str">
            <v>220841-025</v>
          </cell>
          <cell r="B820" t="str">
            <v>ACAdapter -Armada 7300, 7400Carb EURO</v>
          </cell>
          <cell r="C820" t="str">
            <v>PTPC_OPTS</v>
          </cell>
          <cell r="D820">
            <v>70</v>
          </cell>
          <cell r="E820">
            <v>141</v>
          </cell>
          <cell r="F820">
            <v>72</v>
          </cell>
          <cell r="G820">
            <v>28.11</v>
          </cell>
        </row>
        <row r="821">
          <cell r="A821" t="str">
            <v>224198-001</v>
          </cell>
          <cell r="B821" t="str">
            <v>CD-ROM 6x Speed Module - LTE 5000</v>
          </cell>
          <cell r="C821" t="str">
            <v>PTPC_OPTS</v>
          </cell>
          <cell r="D821">
            <v>224</v>
          </cell>
          <cell r="E821">
            <v>386</v>
          </cell>
          <cell r="F821">
            <v>231</v>
          </cell>
          <cell r="G821">
            <v>165.25</v>
          </cell>
        </row>
        <row r="822">
          <cell r="A822" t="str">
            <v>246984-001</v>
          </cell>
          <cell r="B822" t="str">
            <v>133-MHz Processor Upgrade</v>
          </cell>
          <cell r="C822" t="str">
            <v>PTPC_OPTS</v>
          </cell>
          <cell r="D822">
            <v>480</v>
          </cell>
          <cell r="E822">
            <v>967</v>
          </cell>
          <cell r="F822">
            <v>494</v>
          </cell>
          <cell r="G822">
            <v>227.84</v>
          </cell>
        </row>
        <row r="823">
          <cell r="A823" t="str">
            <v>254930-021</v>
          </cell>
          <cell r="B823" t="str">
            <v>PT Convenience Base-A1500 EURO</v>
          </cell>
          <cell r="C823" t="str">
            <v>PTPC_OPTS</v>
          </cell>
          <cell r="D823">
            <v>135</v>
          </cell>
          <cell r="E823">
            <v>272</v>
          </cell>
          <cell r="F823">
            <v>139</v>
          </cell>
          <cell r="G823">
            <v>99.74</v>
          </cell>
        </row>
        <row r="824">
          <cell r="A824" t="str">
            <v>254930-031</v>
          </cell>
          <cell r="B824" t="str">
            <v>PT Convenience Base-A1500 UK</v>
          </cell>
          <cell r="C824" t="str">
            <v>PTPC_OPTS</v>
          </cell>
          <cell r="D824">
            <v>135</v>
          </cell>
          <cell r="E824">
            <v>272</v>
          </cell>
          <cell r="F824">
            <v>139</v>
          </cell>
          <cell r="G824">
            <v>100.74</v>
          </cell>
        </row>
        <row r="825">
          <cell r="A825" t="str">
            <v>254931-021</v>
          </cell>
          <cell r="B825" t="str">
            <v>EN Convenience Base-A1500 EURO</v>
          </cell>
          <cell r="C825" t="str">
            <v>PTPC_OPTS</v>
          </cell>
          <cell r="D825">
            <v>220</v>
          </cell>
          <cell r="E825">
            <v>443</v>
          </cell>
          <cell r="F825">
            <v>227</v>
          </cell>
          <cell r="G825">
            <v>135.74</v>
          </cell>
        </row>
        <row r="826">
          <cell r="A826" t="str">
            <v>254931-031</v>
          </cell>
          <cell r="B826" t="str">
            <v>EN Convenience Base-A1500 UK</v>
          </cell>
          <cell r="C826" t="str">
            <v>PTPC_OPTS</v>
          </cell>
          <cell r="D826">
            <v>220</v>
          </cell>
          <cell r="E826">
            <v>443</v>
          </cell>
          <cell r="F826">
            <v>227</v>
          </cell>
          <cell r="G826">
            <v>133.96</v>
          </cell>
        </row>
        <row r="827">
          <cell r="A827" t="str">
            <v>254935-B21</v>
          </cell>
          <cell r="B827" t="str">
            <v>NiMH Battery - Armada 1500</v>
          </cell>
          <cell r="C827" t="str">
            <v>PTPC_OPTS</v>
          </cell>
          <cell r="D827">
            <v>100</v>
          </cell>
          <cell r="E827">
            <v>186</v>
          </cell>
          <cell r="F827">
            <v>103</v>
          </cell>
          <cell r="G827">
            <v>51.22</v>
          </cell>
        </row>
        <row r="828">
          <cell r="A828" t="str">
            <v>254936-B21</v>
          </cell>
          <cell r="B828" t="str">
            <v>Li-Ion Battery - Armada 1500</v>
          </cell>
          <cell r="C828" t="str">
            <v>PTPC_OPTS</v>
          </cell>
          <cell r="D828">
            <v>110</v>
          </cell>
          <cell r="E828">
            <v>222</v>
          </cell>
          <cell r="F828">
            <v>113</v>
          </cell>
          <cell r="G828">
            <v>49.28</v>
          </cell>
        </row>
        <row r="829">
          <cell r="A829" t="str">
            <v>254938-B21</v>
          </cell>
          <cell r="B829" t="str">
            <v>External Battery Charger-Armada 1500</v>
          </cell>
          <cell r="C829" t="str">
            <v>PTPC_OPTS</v>
          </cell>
          <cell r="D829">
            <v>70</v>
          </cell>
          <cell r="E829">
            <v>141</v>
          </cell>
          <cell r="F829">
            <v>72</v>
          </cell>
          <cell r="G829">
            <v>47.07</v>
          </cell>
        </row>
        <row r="830">
          <cell r="A830" t="str">
            <v>255144-021</v>
          </cell>
          <cell r="B830" t="str">
            <v>Armada 1500/1700 Slip Case</v>
          </cell>
          <cell r="C830" t="str">
            <v>PTPC_OPTS</v>
          </cell>
          <cell r="D830">
            <v>15</v>
          </cell>
          <cell r="E830">
            <v>30</v>
          </cell>
          <cell r="F830">
            <v>15</v>
          </cell>
          <cell r="G830">
            <v>7.77</v>
          </cell>
        </row>
        <row r="831">
          <cell r="A831" t="str">
            <v>255145-B21</v>
          </cell>
          <cell r="B831" t="str">
            <v>2.16GB Hard Drive Upg-Armada 1500</v>
          </cell>
          <cell r="C831" t="str">
            <v>PTPC_OPTS</v>
          </cell>
          <cell r="D831">
            <v>260</v>
          </cell>
          <cell r="E831">
            <v>483</v>
          </cell>
          <cell r="F831">
            <v>268</v>
          </cell>
          <cell r="G831">
            <v>178.27</v>
          </cell>
        </row>
        <row r="832">
          <cell r="A832" t="str">
            <v>255182-B21</v>
          </cell>
          <cell r="B832" t="str">
            <v>CD ROM 20x - Ar1500</v>
          </cell>
          <cell r="C832" t="str">
            <v>PTPC_OPTS</v>
          </cell>
          <cell r="D832">
            <v>150</v>
          </cell>
          <cell r="E832">
            <v>280</v>
          </cell>
          <cell r="F832">
            <v>155</v>
          </cell>
          <cell r="G832">
            <v>75.19</v>
          </cell>
        </row>
        <row r="833">
          <cell r="A833" t="str">
            <v>255240-B21</v>
          </cell>
          <cell r="B833" t="str">
            <v>3.2GB Hard Drive Upgrade - Ar1500</v>
          </cell>
          <cell r="C833" t="str">
            <v>PTPC_OPTS</v>
          </cell>
          <cell r="D833">
            <v>360</v>
          </cell>
          <cell r="E833">
            <v>671</v>
          </cell>
          <cell r="F833">
            <v>371</v>
          </cell>
          <cell r="G833">
            <v>180.24</v>
          </cell>
        </row>
        <row r="834">
          <cell r="A834" t="str">
            <v>258793-001</v>
          </cell>
          <cell r="B834" t="str">
            <v>Trackball - Optical Pointing Device</v>
          </cell>
          <cell r="C834" t="str">
            <v>PTPC_OPTS</v>
          </cell>
          <cell r="D834">
            <v>45</v>
          </cell>
          <cell r="E834">
            <v>84</v>
          </cell>
          <cell r="F834">
            <v>46</v>
          </cell>
          <cell r="G834">
            <v>21.16</v>
          </cell>
        </row>
        <row r="835">
          <cell r="A835" t="str">
            <v>267863-001</v>
          </cell>
          <cell r="B835" t="str">
            <v>Armada Station Tower Stand - Ar7000, all</v>
          </cell>
          <cell r="C835" t="str">
            <v>PTPC_OPTS</v>
          </cell>
          <cell r="D835">
            <v>20</v>
          </cell>
          <cell r="E835">
            <v>40</v>
          </cell>
          <cell r="F835">
            <v>21</v>
          </cell>
          <cell r="G835">
            <v>21.55</v>
          </cell>
        </row>
        <row r="836">
          <cell r="A836" t="str">
            <v>267863-B25</v>
          </cell>
          <cell r="B836" t="str">
            <v>ArmadaStn Tower-Opal ALL</v>
          </cell>
          <cell r="C836" t="str">
            <v>PTPC_OPTS</v>
          </cell>
          <cell r="D836">
            <v>65</v>
          </cell>
          <cell r="E836">
            <v>131</v>
          </cell>
          <cell r="F836">
            <v>67</v>
          </cell>
          <cell r="G836">
            <v>34.56</v>
          </cell>
        </row>
        <row r="837">
          <cell r="A837" t="str">
            <v>267865-001</v>
          </cell>
          <cell r="B837" t="str">
            <v>Li-Ion Battery - Ar7300</v>
          </cell>
          <cell r="C837" t="str">
            <v>PTPC_OPTS</v>
          </cell>
          <cell r="D837">
            <v>110</v>
          </cell>
          <cell r="E837">
            <v>222</v>
          </cell>
          <cell r="F837">
            <v>113</v>
          </cell>
          <cell r="G837">
            <v>59.07</v>
          </cell>
        </row>
        <row r="838">
          <cell r="A838" t="str">
            <v>267865-B25</v>
          </cell>
          <cell r="B838" t="str">
            <v>Li-Ion Battery -Armada 7400 Carb</v>
          </cell>
          <cell r="C838" t="str">
            <v>PTPC_OPTS</v>
          </cell>
          <cell r="D838">
            <v>110</v>
          </cell>
          <cell r="E838">
            <v>222</v>
          </cell>
          <cell r="F838">
            <v>113</v>
          </cell>
          <cell r="G838">
            <v>55.7</v>
          </cell>
        </row>
        <row r="839">
          <cell r="A839" t="str">
            <v>267867-001</v>
          </cell>
          <cell r="B839" t="str">
            <v>Hard Drive MultiBay Adapter - Ar7300</v>
          </cell>
          <cell r="C839" t="str">
            <v>PTPC_OPTS</v>
          </cell>
          <cell r="D839">
            <v>65</v>
          </cell>
          <cell r="E839">
            <v>131</v>
          </cell>
          <cell r="F839">
            <v>67</v>
          </cell>
          <cell r="G839">
            <v>40.11</v>
          </cell>
        </row>
        <row r="840">
          <cell r="A840" t="str">
            <v>267868-B25</v>
          </cell>
          <cell r="B840" t="str">
            <v>Hard Drive MB Adapter 7800 Carbon ALL</v>
          </cell>
          <cell r="C840" t="str">
            <v>PTPC_OPTS</v>
          </cell>
          <cell r="D840">
            <v>80</v>
          </cell>
          <cell r="E840">
            <v>161</v>
          </cell>
          <cell r="F840">
            <v>82</v>
          </cell>
          <cell r="G840">
            <v>53.07</v>
          </cell>
        </row>
        <row r="841">
          <cell r="A841" t="str">
            <v>272109-001</v>
          </cell>
          <cell r="B841" t="str">
            <v>16 MB EDO Memory Upgrade</v>
          </cell>
          <cell r="C841" t="str">
            <v>PTPC_OPTS</v>
          </cell>
          <cell r="D841">
            <v>55</v>
          </cell>
          <cell r="E841">
            <v>102</v>
          </cell>
          <cell r="F841">
            <v>57</v>
          </cell>
          <cell r="G841">
            <v>41.32</v>
          </cell>
        </row>
        <row r="842">
          <cell r="A842" t="str">
            <v>287325-B21</v>
          </cell>
          <cell r="B842" t="str">
            <v>64 MB Memory Upgrade-Armada 4100</v>
          </cell>
          <cell r="C842" t="str">
            <v>PTPC_OPTS</v>
          </cell>
          <cell r="D842">
            <v>169</v>
          </cell>
          <cell r="E842">
            <v>340</v>
          </cell>
          <cell r="F842">
            <v>174</v>
          </cell>
          <cell r="G842">
            <v>137.66999999999999</v>
          </cell>
        </row>
        <row r="843">
          <cell r="A843" t="str">
            <v>294266-B21</v>
          </cell>
          <cell r="B843" t="str">
            <v>Compaq Value Carrying Case</v>
          </cell>
          <cell r="C843" t="str">
            <v>PTPC_OPTS</v>
          </cell>
          <cell r="D843">
            <v>44</v>
          </cell>
          <cell r="E843">
            <v>88</v>
          </cell>
          <cell r="F843">
            <v>45</v>
          </cell>
          <cell r="G843">
            <v>25.16</v>
          </cell>
        </row>
        <row r="844">
          <cell r="A844" t="str">
            <v>294267-B21</v>
          </cell>
          <cell r="B844" t="str">
            <v>Compaq "Workstation" Carrying Case</v>
          </cell>
          <cell r="C844" t="str">
            <v>PTPC_OPTS</v>
          </cell>
          <cell r="D844">
            <v>58</v>
          </cell>
          <cell r="E844">
            <v>117</v>
          </cell>
          <cell r="F844">
            <v>60</v>
          </cell>
          <cell r="G844">
            <v>33.159999999999997</v>
          </cell>
        </row>
        <row r="845">
          <cell r="A845" t="str">
            <v>294268-B21</v>
          </cell>
          <cell r="B845" t="str">
            <v>Compaq Global Carrying Case</v>
          </cell>
          <cell r="C845" t="str">
            <v>PTPC_OPTS</v>
          </cell>
          <cell r="D845">
            <v>78</v>
          </cell>
          <cell r="E845">
            <v>156</v>
          </cell>
          <cell r="F845">
            <v>80</v>
          </cell>
          <cell r="G845">
            <v>47.91</v>
          </cell>
        </row>
        <row r="846">
          <cell r="A846" t="str">
            <v>294269-B21</v>
          </cell>
          <cell r="B846" t="str">
            <v>Compaq Executive Leather Carrying Case Black</v>
          </cell>
          <cell r="C846" t="str">
            <v>PTPC_OPTS</v>
          </cell>
          <cell r="D846">
            <v>140</v>
          </cell>
          <cell r="E846">
            <v>282</v>
          </cell>
          <cell r="F846">
            <v>144</v>
          </cell>
          <cell r="G846">
            <v>106.69</v>
          </cell>
        </row>
        <row r="847">
          <cell r="A847" t="str">
            <v>294315-B21</v>
          </cell>
          <cell r="B847" t="str">
            <v>Monitor Stand ALL</v>
          </cell>
          <cell r="C847" t="str">
            <v>PTPC_OPTS</v>
          </cell>
          <cell r="D847">
            <v>49</v>
          </cell>
          <cell r="E847">
            <v>99</v>
          </cell>
          <cell r="F847">
            <v>50</v>
          </cell>
          <cell r="G847">
            <v>34.11</v>
          </cell>
        </row>
        <row r="848">
          <cell r="A848" t="str">
            <v>294316-B21</v>
          </cell>
          <cell r="B848" t="str">
            <v>Security Lock ind. ALL</v>
          </cell>
          <cell r="C848" t="str">
            <v>PTPC_OPTS</v>
          </cell>
          <cell r="D848">
            <v>47</v>
          </cell>
          <cell r="E848">
            <v>94</v>
          </cell>
          <cell r="F848">
            <v>48</v>
          </cell>
          <cell r="G848">
            <v>32.979999999999997</v>
          </cell>
        </row>
        <row r="849">
          <cell r="A849" t="str">
            <v>294316-B22</v>
          </cell>
          <cell r="B849" t="str">
            <v>Security Lock Common ALL</v>
          </cell>
          <cell r="C849" t="str">
            <v>PTPC_OPTS</v>
          </cell>
          <cell r="D849">
            <v>47</v>
          </cell>
          <cell r="E849">
            <v>94</v>
          </cell>
          <cell r="F849">
            <v>48</v>
          </cell>
          <cell r="G849">
            <v>27.21</v>
          </cell>
        </row>
        <row r="850">
          <cell r="A850" t="str">
            <v>294317-B21</v>
          </cell>
          <cell r="B850" t="str">
            <v>Numeric Keypad-Armada</v>
          </cell>
          <cell r="C850" t="str">
            <v>PTPC_OPTS</v>
          </cell>
          <cell r="D850">
            <v>50</v>
          </cell>
          <cell r="E850">
            <v>102</v>
          </cell>
          <cell r="F850">
            <v>52</v>
          </cell>
          <cell r="G850">
            <v>18.760000000000002</v>
          </cell>
        </row>
        <row r="851">
          <cell r="A851" t="str">
            <v>296501-B21</v>
          </cell>
          <cell r="B851" t="str">
            <v>USB Cardbus-Armada</v>
          </cell>
          <cell r="C851" t="str">
            <v>PTPC_OPTS</v>
          </cell>
          <cell r="D851">
            <v>140</v>
          </cell>
          <cell r="E851">
            <v>260</v>
          </cell>
          <cell r="F851">
            <v>144</v>
          </cell>
          <cell r="G851">
            <v>88.07</v>
          </cell>
        </row>
        <row r="852">
          <cell r="A852" t="str">
            <v>296502-B21</v>
          </cell>
          <cell r="B852" t="str">
            <v>LS-120 Drive-MultiBay  OPAL ALL</v>
          </cell>
          <cell r="C852" t="str">
            <v>PTPC_OPTS</v>
          </cell>
          <cell r="D852">
            <v>160</v>
          </cell>
          <cell r="E852">
            <v>322</v>
          </cell>
          <cell r="F852">
            <v>165</v>
          </cell>
          <cell r="G852">
            <v>99.07</v>
          </cell>
        </row>
        <row r="853">
          <cell r="A853" t="str">
            <v>296537-B21</v>
          </cell>
          <cell r="B853" t="str">
            <v>Aircraft Adaptor Armada All</v>
          </cell>
          <cell r="C853" t="str">
            <v>PTPC_OPTS</v>
          </cell>
          <cell r="D853">
            <v>90</v>
          </cell>
          <cell r="E853">
            <v>182</v>
          </cell>
          <cell r="F853">
            <v>93</v>
          </cell>
          <cell r="G853">
            <v>54.68</v>
          </cell>
        </row>
        <row r="854">
          <cell r="A854" t="str">
            <v>297186-B21</v>
          </cell>
          <cell r="B854" t="str">
            <v>FD 1.44MB Ext-Ar7x00 ALL</v>
          </cell>
          <cell r="C854" t="str">
            <v>PTPC_OPTS</v>
          </cell>
          <cell r="D854">
            <v>135</v>
          </cell>
          <cell r="E854">
            <v>272</v>
          </cell>
          <cell r="F854">
            <v>139</v>
          </cell>
          <cell r="G854">
            <v>76</v>
          </cell>
        </row>
        <row r="855">
          <cell r="A855" t="str">
            <v>297188-B25</v>
          </cell>
          <cell r="B855" t="str">
            <v>HD 4.0GB Upg-7400 Carb ALL</v>
          </cell>
          <cell r="C855" t="str">
            <v>PTPC_OPTS</v>
          </cell>
          <cell r="D855">
            <v>800</v>
          </cell>
          <cell r="E855">
            <v>1612</v>
          </cell>
          <cell r="F855">
            <v>824</v>
          </cell>
          <cell r="G855">
            <v>266.22000000000003</v>
          </cell>
        </row>
        <row r="856">
          <cell r="A856" t="str">
            <v>297720-B21</v>
          </cell>
          <cell r="B856" t="str">
            <v>CD ROM 20x-A7300</v>
          </cell>
          <cell r="C856" t="str">
            <v>PTPC_OPTS</v>
          </cell>
          <cell r="D856">
            <v>195</v>
          </cell>
          <cell r="E856">
            <v>393</v>
          </cell>
          <cell r="F856">
            <v>201</v>
          </cell>
          <cell r="G856">
            <v>93.23</v>
          </cell>
        </row>
        <row r="857">
          <cell r="A857" t="str">
            <v>298452-B25</v>
          </cell>
          <cell r="B857" t="str">
            <v>CD-ROM Upg-24XCarbA78 ALL</v>
          </cell>
          <cell r="C857" t="str">
            <v>PTPC_OPTS</v>
          </cell>
          <cell r="D857">
            <v>114</v>
          </cell>
          <cell r="E857">
            <v>252</v>
          </cell>
          <cell r="F857">
            <v>117</v>
          </cell>
          <cell r="G857">
            <v>62.45</v>
          </cell>
        </row>
        <row r="858">
          <cell r="A858" t="str">
            <v>310250-021</v>
          </cell>
          <cell r="B858" t="str">
            <v>M3500 ExpUnit 24xCD EURO</v>
          </cell>
          <cell r="C858" t="str">
            <v>PTPC_OPTS</v>
          </cell>
          <cell r="D858">
            <v>155</v>
          </cell>
          <cell r="E858">
            <v>312</v>
          </cell>
          <cell r="F858">
            <v>160</v>
          </cell>
          <cell r="G858">
            <v>205.64</v>
          </cell>
        </row>
        <row r="859">
          <cell r="A859" t="str">
            <v>310312-B21</v>
          </cell>
          <cell r="B859" t="str">
            <v>4GB Hard Drive Upgrade- Armada 3500 ALL</v>
          </cell>
          <cell r="C859" t="str">
            <v>PTPC_OPTS</v>
          </cell>
          <cell r="D859">
            <v>490</v>
          </cell>
          <cell r="E859">
            <v>987</v>
          </cell>
          <cell r="F859">
            <v>505</v>
          </cell>
          <cell r="G859">
            <v>144.19</v>
          </cell>
        </row>
        <row r="860">
          <cell r="A860" t="str">
            <v>310313-B21</v>
          </cell>
          <cell r="B860" t="str">
            <v>6GB Hard Drive Upgrade - Armada 3500 ALL</v>
          </cell>
          <cell r="C860" t="str">
            <v>PTPC_OPTS</v>
          </cell>
          <cell r="D860">
            <v>640</v>
          </cell>
          <cell r="E860">
            <v>1289</v>
          </cell>
          <cell r="F860">
            <v>659</v>
          </cell>
          <cell r="G860">
            <v>181.19</v>
          </cell>
        </row>
        <row r="861">
          <cell r="A861" t="str">
            <v>310314-B21</v>
          </cell>
          <cell r="B861" t="str">
            <v>LS-120 Drive-Ar3500 ALL</v>
          </cell>
          <cell r="C861" t="str">
            <v>PTPC_OPTS</v>
          </cell>
          <cell r="D861">
            <v>195</v>
          </cell>
          <cell r="E861">
            <v>393</v>
          </cell>
          <cell r="F861">
            <v>201</v>
          </cell>
          <cell r="G861">
            <v>98.19</v>
          </cell>
        </row>
        <row r="862">
          <cell r="A862" t="str">
            <v>310315-B21</v>
          </cell>
          <cell r="B862" t="str">
            <v>ZIP Drive-Ar3500 ALL</v>
          </cell>
          <cell r="C862" t="str">
            <v>PTPC_OPTS</v>
          </cell>
          <cell r="D862">
            <v>195</v>
          </cell>
          <cell r="E862">
            <v>393</v>
          </cell>
          <cell r="F862">
            <v>201</v>
          </cell>
          <cell r="G862">
            <v>98.19</v>
          </cell>
        </row>
        <row r="863">
          <cell r="A863" t="str">
            <v>310316-B21</v>
          </cell>
          <cell r="B863" t="str">
            <v>BATT Extended Life-Ar3500 ALL</v>
          </cell>
          <cell r="C863" t="str">
            <v>PTPC_OPTS</v>
          </cell>
          <cell r="D863">
            <v>130</v>
          </cell>
          <cell r="E863">
            <v>262</v>
          </cell>
          <cell r="F863">
            <v>134</v>
          </cell>
          <cell r="G863">
            <v>64.28</v>
          </cell>
        </row>
        <row r="864">
          <cell r="A864" t="str">
            <v>310330-021</v>
          </cell>
          <cell r="B864" t="str">
            <v>M3500 ExpUnit DVD EURO</v>
          </cell>
          <cell r="C864" t="str">
            <v>PTPC_OPTS</v>
          </cell>
          <cell r="D864">
            <v>225</v>
          </cell>
          <cell r="E864">
            <v>453</v>
          </cell>
          <cell r="F864">
            <v>232</v>
          </cell>
          <cell r="G864">
            <v>287.64999999999998</v>
          </cell>
        </row>
        <row r="865">
          <cell r="A865" t="str">
            <v>310380-B21</v>
          </cell>
          <cell r="B865" t="str">
            <v>6.4GB Hard Drive Upg-Ar 3500</v>
          </cell>
          <cell r="C865" t="str">
            <v>PTPC_OPTS</v>
          </cell>
          <cell r="D865">
            <v>930</v>
          </cell>
          <cell r="E865">
            <v>1873</v>
          </cell>
          <cell r="F865">
            <v>958</v>
          </cell>
          <cell r="G865">
            <v>185.19</v>
          </cell>
        </row>
        <row r="866">
          <cell r="A866" t="str">
            <v>310381-B21</v>
          </cell>
          <cell r="B866" t="str">
            <v>AC Adapter-Ar3500 ALL</v>
          </cell>
          <cell r="C866" t="str">
            <v>PTPC_OPTS</v>
          </cell>
          <cell r="D866">
            <v>75</v>
          </cell>
          <cell r="E866">
            <v>151</v>
          </cell>
          <cell r="F866">
            <v>77</v>
          </cell>
          <cell r="G866">
            <v>47.23</v>
          </cell>
        </row>
        <row r="867">
          <cell r="A867" t="str">
            <v>314891-B21</v>
          </cell>
          <cell r="B867" t="str">
            <v>SDRAM66 64MB 8n144C2 ALL</v>
          </cell>
          <cell r="C867" t="str">
            <v>PTPC_OPTS</v>
          </cell>
          <cell r="D867">
            <v>150</v>
          </cell>
          <cell r="E867">
            <v>274</v>
          </cell>
          <cell r="F867">
            <v>155</v>
          </cell>
          <cell r="G867">
            <v>73.709999999999994</v>
          </cell>
        </row>
        <row r="868">
          <cell r="A868" t="str">
            <v>315043-B25</v>
          </cell>
          <cell r="B868" t="str">
            <v>8.0GB Hard Drive Upgrade - Ar7800 Carbon ALL</v>
          </cell>
          <cell r="C868" t="str">
            <v>PTPC_OPTS</v>
          </cell>
          <cell r="D868">
            <v>700</v>
          </cell>
          <cell r="E868">
            <v>1545</v>
          </cell>
          <cell r="F868">
            <v>721</v>
          </cell>
          <cell r="G868">
            <v>369.71</v>
          </cell>
        </row>
        <row r="869">
          <cell r="A869" t="str">
            <v>315177-B21</v>
          </cell>
          <cell r="B869" t="str">
            <v>SDRAM 66MHz 128MB Memory Upgrade</v>
          </cell>
          <cell r="C869" t="str">
            <v>PTPC_OPTS</v>
          </cell>
          <cell r="D869">
            <v>310</v>
          </cell>
          <cell r="E869">
            <v>624</v>
          </cell>
          <cell r="F869">
            <v>319</v>
          </cell>
          <cell r="G869">
            <v>154.47</v>
          </cell>
        </row>
        <row r="870">
          <cell r="A870" t="str">
            <v>316237-B21</v>
          </cell>
          <cell r="B870" t="str">
            <v>BATT Li-Ion-Armada 1700 ALL</v>
          </cell>
          <cell r="C870" t="str">
            <v>PTPC_OPTS</v>
          </cell>
          <cell r="D870">
            <v>110</v>
          </cell>
          <cell r="E870">
            <v>222</v>
          </cell>
          <cell r="F870">
            <v>113</v>
          </cell>
          <cell r="G870">
            <v>60.28</v>
          </cell>
        </row>
        <row r="871">
          <cell r="A871" t="str">
            <v>316238-021</v>
          </cell>
          <cell r="B871" t="str">
            <v>PT Convenience Base - Armada 1700</v>
          </cell>
          <cell r="C871" t="str">
            <v>PTPC_OPTS</v>
          </cell>
          <cell r="D871">
            <v>190</v>
          </cell>
          <cell r="E871">
            <v>383</v>
          </cell>
          <cell r="F871">
            <v>196</v>
          </cell>
          <cell r="G871">
            <v>113.69</v>
          </cell>
        </row>
        <row r="872">
          <cell r="A872" t="str">
            <v>316239-021</v>
          </cell>
          <cell r="B872" t="str">
            <v>EN Convenience Base - Armada 1700</v>
          </cell>
          <cell r="C872" t="str">
            <v>PTPC_OPTS</v>
          </cell>
          <cell r="D872">
            <v>270</v>
          </cell>
          <cell r="E872">
            <v>544</v>
          </cell>
          <cell r="F872">
            <v>278</v>
          </cell>
          <cell r="G872">
            <v>142.69</v>
          </cell>
        </row>
        <row r="873">
          <cell r="A873" t="str">
            <v>316246-B21</v>
          </cell>
          <cell r="B873" t="str">
            <v>Monitor Stand-Ar1700 ALL</v>
          </cell>
          <cell r="C873" t="str">
            <v>PTPC_OPTS</v>
          </cell>
          <cell r="D873">
            <v>30</v>
          </cell>
          <cell r="E873">
            <v>60</v>
          </cell>
          <cell r="F873">
            <v>31</v>
          </cell>
          <cell r="G873">
            <v>9.2799999999999994</v>
          </cell>
        </row>
        <row r="874">
          <cell r="A874" t="str">
            <v>316247-B21</v>
          </cell>
          <cell r="B874" t="str">
            <v>HD 4.0GB Upg-AR1500 ALL</v>
          </cell>
          <cell r="C874" t="str">
            <v>PTPC_OPTS</v>
          </cell>
          <cell r="D874">
            <v>480</v>
          </cell>
          <cell r="E874">
            <v>967</v>
          </cell>
          <cell r="F874">
            <v>494</v>
          </cell>
          <cell r="G874">
            <v>204.22</v>
          </cell>
        </row>
        <row r="875">
          <cell r="A875" t="str">
            <v>316248-B21</v>
          </cell>
          <cell r="B875" t="str">
            <v>HD 5.0GB Upg-Armada1700 ALL</v>
          </cell>
          <cell r="C875" t="str">
            <v>PTPC_OPTS</v>
          </cell>
          <cell r="D875">
            <v>550</v>
          </cell>
          <cell r="E875">
            <v>1108</v>
          </cell>
          <cell r="F875">
            <v>567</v>
          </cell>
          <cell r="G875">
            <v>199.19</v>
          </cell>
        </row>
        <row r="876">
          <cell r="A876" t="str">
            <v>316249-B21</v>
          </cell>
          <cell r="B876" t="str">
            <v>MultiBay Adapt-Armada 1700 ALL</v>
          </cell>
          <cell r="C876" t="str">
            <v>PTPC_OPTS</v>
          </cell>
          <cell r="D876">
            <v>25</v>
          </cell>
          <cell r="E876">
            <v>50</v>
          </cell>
          <cell r="F876">
            <v>26</v>
          </cell>
          <cell r="G876">
            <v>4.28</v>
          </cell>
        </row>
        <row r="877">
          <cell r="A877" t="str">
            <v>316257-B21</v>
          </cell>
          <cell r="B877" t="str">
            <v>LS-120 Drive-Armada 1700 ALL</v>
          </cell>
          <cell r="C877" t="str">
            <v>PTPC_OPTS</v>
          </cell>
          <cell r="D877">
            <v>185</v>
          </cell>
          <cell r="E877">
            <v>373</v>
          </cell>
          <cell r="F877">
            <v>191</v>
          </cell>
          <cell r="G877">
            <v>97.28</v>
          </cell>
        </row>
        <row r="878">
          <cell r="A878" t="str">
            <v>316258-B21</v>
          </cell>
          <cell r="B878" t="str">
            <v>DVD Drive Upg-Armada 1700 ALL</v>
          </cell>
          <cell r="C878" t="str">
            <v>PTPC_OPTS</v>
          </cell>
          <cell r="D878">
            <v>390</v>
          </cell>
          <cell r="E878">
            <v>786</v>
          </cell>
          <cell r="F878">
            <v>402</v>
          </cell>
          <cell r="G878">
            <v>139.28</v>
          </cell>
        </row>
        <row r="879">
          <cell r="A879" t="str">
            <v>316311-B21</v>
          </cell>
          <cell r="B879" t="str">
            <v>ZIP Drive - Armada 1700 ALL</v>
          </cell>
          <cell r="C879" t="str">
            <v>PTPC_OPTS</v>
          </cell>
          <cell r="D879">
            <v>185</v>
          </cell>
          <cell r="E879">
            <v>373</v>
          </cell>
          <cell r="F879">
            <v>191</v>
          </cell>
          <cell r="G879">
            <v>98.28</v>
          </cell>
        </row>
        <row r="880">
          <cell r="A880" t="str">
            <v>319660-001</v>
          </cell>
          <cell r="B880" t="str">
            <v>Monitor Stand MiniStation Ar7000 Opal US</v>
          </cell>
          <cell r="C880" t="str">
            <v>PTPC_OPTS</v>
          </cell>
          <cell r="D880">
            <v>40</v>
          </cell>
          <cell r="E880">
            <v>81</v>
          </cell>
          <cell r="F880">
            <v>41</v>
          </cell>
          <cell r="G880">
            <v>18.86</v>
          </cell>
        </row>
        <row r="881">
          <cell r="A881" t="str">
            <v>319660-B25</v>
          </cell>
          <cell r="B881" t="str">
            <v>MiniStnCvrAr7000 Opal ALL</v>
          </cell>
          <cell r="C881" t="str">
            <v>PTPC_OPTS</v>
          </cell>
          <cell r="D881">
            <v>40</v>
          </cell>
          <cell r="E881">
            <v>81</v>
          </cell>
          <cell r="F881">
            <v>41</v>
          </cell>
          <cell r="G881">
            <v>35.43</v>
          </cell>
        </row>
        <row r="882">
          <cell r="A882" t="str">
            <v>327137-A41</v>
          </cell>
          <cell r="B882" t="str">
            <v>ArmadaMiniStatnE-Opl EUROA4</v>
          </cell>
          <cell r="C882" t="str">
            <v>PTPC_OPTS</v>
          </cell>
          <cell r="D882">
            <v>465</v>
          </cell>
          <cell r="E882">
            <v>937</v>
          </cell>
          <cell r="F882">
            <v>479</v>
          </cell>
          <cell r="G882">
            <v>410.27</v>
          </cell>
        </row>
        <row r="883">
          <cell r="A883" t="str">
            <v>327138-A41</v>
          </cell>
          <cell r="B883" t="str">
            <v>ArmadaMiniStn EX-Opal EUROA4</v>
          </cell>
          <cell r="C883" t="str">
            <v>PTPC_OPTS</v>
          </cell>
          <cell r="D883">
            <v>640</v>
          </cell>
          <cell r="E883">
            <v>1289</v>
          </cell>
          <cell r="F883">
            <v>659</v>
          </cell>
          <cell r="G883">
            <v>515.46</v>
          </cell>
        </row>
        <row r="884">
          <cell r="A884" t="str">
            <v>354230-B25</v>
          </cell>
          <cell r="B884" t="str">
            <v>HD 10GB Upg-Ar7400</v>
          </cell>
          <cell r="C884" t="str">
            <v>PTPC_OPTS</v>
          </cell>
          <cell r="D884">
            <v>560</v>
          </cell>
          <cell r="E884">
            <v>1236</v>
          </cell>
          <cell r="F884">
            <v>577</v>
          </cell>
          <cell r="G884">
            <v>283.45</v>
          </cell>
        </row>
        <row r="885">
          <cell r="A885" t="str">
            <v>354231-B25</v>
          </cell>
          <cell r="B885" t="str">
            <v>HD 14GB Upg-Ar7800 ALL</v>
          </cell>
          <cell r="C885" t="str">
            <v>PTPC_OPTS</v>
          </cell>
          <cell r="D885">
            <v>1000</v>
          </cell>
          <cell r="E885">
            <v>2015</v>
          </cell>
          <cell r="F885">
            <v>1030</v>
          </cell>
          <cell r="G885">
            <v>477.41</v>
          </cell>
        </row>
        <row r="886">
          <cell r="A886" t="str">
            <v>358907-B21</v>
          </cell>
          <cell r="B886" t="str">
            <v>Armada 6500 Exp Unit ALL</v>
          </cell>
          <cell r="C886" t="str">
            <v>PTPC_OPTS</v>
          </cell>
          <cell r="D886">
            <v>275</v>
          </cell>
          <cell r="E886">
            <v>554</v>
          </cell>
          <cell r="F886">
            <v>283</v>
          </cell>
          <cell r="G886">
            <v>215.63</v>
          </cell>
        </row>
        <row r="887">
          <cell r="A887" t="str">
            <v>358908-021</v>
          </cell>
          <cell r="B887" t="str">
            <v>ConvBase-Ar6500 EURO</v>
          </cell>
          <cell r="C887" t="str">
            <v>PTPC_OPTS</v>
          </cell>
          <cell r="D887">
            <v>270</v>
          </cell>
          <cell r="E887">
            <v>544</v>
          </cell>
          <cell r="F887">
            <v>278</v>
          </cell>
          <cell r="G887">
            <v>160.63</v>
          </cell>
        </row>
        <row r="888">
          <cell r="A888" t="str">
            <v>358909-021</v>
          </cell>
          <cell r="B888" t="str">
            <v>AC Adapter-Ar6500 EURO</v>
          </cell>
          <cell r="C888" t="str">
            <v>PTPC_OPTS</v>
          </cell>
          <cell r="D888">
            <v>60</v>
          </cell>
          <cell r="E888">
            <v>121</v>
          </cell>
          <cell r="F888">
            <v>62</v>
          </cell>
          <cell r="G888">
            <v>34.020000000000003</v>
          </cell>
        </row>
        <row r="889">
          <cell r="A889" t="str">
            <v>358910-B21</v>
          </cell>
          <cell r="B889" t="str">
            <v>BATT Li-Ion-Ar6500</v>
          </cell>
          <cell r="C889" t="str">
            <v>PTPC_OPTS</v>
          </cell>
          <cell r="D889">
            <v>170</v>
          </cell>
          <cell r="E889">
            <v>342</v>
          </cell>
          <cell r="F889">
            <v>175</v>
          </cell>
          <cell r="G889">
            <v>91.24</v>
          </cell>
        </row>
        <row r="890">
          <cell r="A890" t="str">
            <v>358911-B21</v>
          </cell>
          <cell r="B890" t="str">
            <v>LS-120 Drive-Ar6500 ALL</v>
          </cell>
          <cell r="C890" t="str">
            <v>PTPC_OPTS</v>
          </cell>
          <cell r="D890">
            <v>200</v>
          </cell>
          <cell r="E890">
            <v>403</v>
          </cell>
          <cell r="F890">
            <v>206</v>
          </cell>
          <cell r="G890">
            <v>73.02</v>
          </cell>
        </row>
        <row r="891">
          <cell r="A891" t="str">
            <v>358912-B21</v>
          </cell>
          <cell r="B891" t="str">
            <v>DVD Drive-Ar6500 ALL</v>
          </cell>
          <cell r="C891" t="str">
            <v>PTPC_OPTS</v>
          </cell>
          <cell r="D891">
            <v>390</v>
          </cell>
          <cell r="E891">
            <v>786</v>
          </cell>
          <cell r="F891">
            <v>402</v>
          </cell>
          <cell r="G891">
            <v>170.33</v>
          </cell>
        </row>
        <row r="892">
          <cell r="A892" t="str">
            <v>358914-B21</v>
          </cell>
          <cell r="B892" t="str">
            <v>HD 6.4GB Bay-Ar6500 ALL</v>
          </cell>
          <cell r="C892" t="str">
            <v>PTPC_OPTS</v>
          </cell>
          <cell r="D892">
            <v>640</v>
          </cell>
          <cell r="E892">
            <v>1289</v>
          </cell>
          <cell r="F892">
            <v>659</v>
          </cell>
          <cell r="G892">
            <v>250.33</v>
          </cell>
        </row>
        <row r="893">
          <cell r="A893" t="str">
            <v>358917-B21</v>
          </cell>
          <cell r="B893" t="str">
            <v>ZIP Drive-Ar6500 ALL</v>
          </cell>
          <cell r="C893" t="str">
            <v>PTPC_OPTS</v>
          </cell>
          <cell r="D893">
            <v>220</v>
          </cell>
          <cell r="E893">
            <v>443</v>
          </cell>
          <cell r="F893">
            <v>227</v>
          </cell>
          <cell r="G893">
            <v>127.02</v>
          </cell>
        </row>
        <row r="894">
          <cell r="A894" t="str">
            <v>358918-B21</v>
          </cell>
          <cell r="B894" t="str">
            <v>32MB SDRAM 66MHz-Ar6500 ALL</v>
          </cell>
          <cell r="C894" t="str">
            <v>PTPC_OPTS</v>
          </cell>
          <cell r="D894">
            <v>110</v>
          </cell>
          <cell r="E894">
            <v>222</v>
          </cell>
          <cell r="F894">
            <v>113</v>
          </cell>
          <cell r="G894">
            <v>51</v>
          </cell>
        </row>
        <row r="895">
          <cell r="A895" t="str">
            <v>358919-B21</v>
          </cell>
          <cell r="B895" t="str">
            <v>64MB SDRAM 66MHz-Ar6500 ALL</v>
          </cell>
          <cell r="C895" t="str">
            <v>PTPC_OPTS</v>
          </cell>
          <cell r="D895">
            <v>220</v>
          </cell>
          <cell r="E895">
            <v>443</v>
          </cell>
          <cell r="F895">
            <v>227</v>
          </cell>
          <cell r="G895">
            <v>83.24</v>
          </cell>
        </row>
        <row r="896">
          <cell r="A896" t="str">
            <v>358920-B21</v>
          </cell>
          <cell r="B896" t="str">
            <v>MEM 128MB Upg-Ar6500 ALL</v>
          </cell>
          <cell r="C896" t="str">
            <v>PTPC_OPTS</v>
          </cell>
          <cell r="D896">
            <v>570</v>
          </cell>
          <cell r="E896">
            <v>1148</v>
          </cell>
          <cell r="F896">
            <v>587</v>
          </cell>
          <cell r="G896">
            <v>258.93</v>
          </cell>
        </row>
        <row r="897">
          <cell r="A897" t="str">
            <v>382300-021</v>
          </cell>
          <cell r="B897" t="str">
            <v>ARMADA Port Replicator EM  Port Repl EURO</v>
          </cell>
          <cell r="C897" t="str">
            <v>PTPC_OPTS</v>
          </cell>
          <cell r="D897">
            <v>130</v>
          </cell>
          <cell r="E897">
            <v>262</v>
          </cell>
          <cell r="F897">
            <v>134</v>
          </cell>
          <cell r="G897">
            <v>81.42</v>
          </cell>
        </row>
        <row r="898">
          <cell r="A898" t="str">
            <v>382500-021</v>
          </cell>
          <cell r="B898" t="str">
            <v>ARMADA Convinience Base EM  CnvBase-NoNIC EURO</v>
          </cell>
          <cell r="C898" t="str">
            <v>PTPC_OPTS</v>
          </cell>
          <cell r="D898">
            <v>280</v>
          </cell>
          <cell r="E898">
            <v>564</v>
          </cell>
          <cell r="F898">
            <v>288</v>
          </cell>
          <cell r="G898">
            <v>160.41999999999999</v>
          </cell>
        </row>
        <row r="899">
          <cell r="A899" t="str">
            <v>383500-021</v>
          </cell>
          <cell r="B899" t="str">
            <v>ARMADA Station EM NoNIC w MonStd EURO</v>
          </cell>
          <cell r="C899" t="str">
            <v>PTPC_OPTS</v>
          </cell>
          <cell r="D899">
            <v>600</v>
          </cell>
          <cell r="E899">
            <v>1209</v>
          </cell>
          <cell r="F899">
            <v>618</v>
          </cell>
          <cell r="G899">
            <v>341.57</v>
          </cell>
        </row>
        <row r="900">
          <cell r="A900" t="str">
            <v>386504-B21</v>
          </cell>
          <cell r="B900" t="str">
            <v>Aircraft Power Adapter</v>
          </cell>
          <cell r="C900" t="str">
            <v>PTPC_OPTS</v>
          </cell>
          <cell r="D900">
            <v>50</v>
          </cell>
          <cell r="E900">
            <v>101</v>
          </cell>
          <cell r="F900">
            <v>52</v>
          </cell>
          <cell r="G900">
            <v>23.19</v>
          </cell>
        </row>
        <row r="901">
          <cell r="A901" t="str">
            <v>387602-B21</v>
          </cell>
          <cell r="B901" t="str">
            <v>10GB Hard Drive Bay-Armada 6500 ALL</v>
          </cell>
          <cell r="C901" t="str">
            <v>PTPC_OPTS</v>
          </cell>
          <cell r="D901">
            <v>900</v>
          </cell>
          <cell r="E901">
            <v>1813</v>
          </cell>
          <cell r="F901">
            <v>927</v>
          </cell>
          <cell r="G901">
            <v>492.96</v>
          </cell>
        </row>
        <row r="902">
          <cell r="A902" t="str">
            <v>387937-B25</v>
          </cell>
          <cell r="B902" t="str">
            <v>Battery, MultiBay (Li-Ion Pris. 6 Cell)</v>
          </cell>
          <cell r="C902" t="str">
            <v>PTPC_OPTS</v>
          </cell>
          <cell r="D902">
            <v>240</v>
          </cell>
          <cell r="E902">
            <v>483</v>
          </cell>
          <cell r="F902">
            <v>247</v>
          </cell>
          <cell r="G902">
            <v>80.959999999999994</v>
          </cell>
        </row>
        <row r="903">
          <cell r="A903" t="str">
            <v>388446-B21</v>
          </cell>
          <cell r="B903" t="str">
            <v>HD 10GB Upg-Ar1700 ALL</v>
          </cell>
          <cell r="C903" t="str">
            <v>PTPC_OPTS</v>
          </cell>
          <cell r="D903">
            <v>470</v>
          </cell>
          <cell r="E903">
            <v>1039</v>
          </cell>
          <cell r="F903">
            <v>484</v>
          </cell>
          <cell r="G903">
            <v>220.28</v>
          </cell>
        </row>
        <row r="904">
          <cell r="A904" t="str">
            <v>400311-B21</v>
          </cell>
          <cell r="B904" t="str">
            <v>32 MB 100MHz SDRAM</v>
          </cell>
          <cell r="C904" t="str">
            <v>PTPC_OPTS</v>
          </cell>
          <cell r="D904">
            <v>90</v>
          </cell>
          <cell r="E904">
            <v>190</v>
          </cell>
          <cell r="F904">
            <v>93</v>
          </cell>
          <cell r="G904">
            <v>49.82</v>
          </cell>
        </row>
        <row r="905">
          <cell r="A905" t="str">
            <v>400312-B21</v>
          </cell>
          <cell r="B905" t="str">
            <v>64 MB 100MHz SDRAM</v>
          </cell>
          <cell r="C905" t="str">
            <v>PTPC_OPTS</v>
          </cell>
          <cell r="D905">
            <v>170</v>
          </cell>
          <cell r="E905">
            <v>376</v>
          </cell>
          <cell r="F905">
            <v>175</v>
          </cell>
          <cell r="G905">
            <v>73.709999999999994</v>
          </cell>
        </row>
        <row r="906">
          <cell r="A906" t="str">
            <v>400313-B21</v>
          </cell>
          <cell r="B906" t="str">
            <v>128 MB 100MHz SDRAM</v>
          </cell>
          <cell r="C906" t="str">
            <v>PTPC_OPTS</v>
          </cell>
          <cell r="D906">
            <v>315</v>
          </cell>
          <cell r="E906">
            <v>664</v>
          </cell>
          <cell r="F906">
            <v>324</v>
          </cell>
          <cell r="G906">
            <v>154.76</v>
          </cell>
        </row>
        <row r="907">
          <cell r="A907" t="str">
            <v>401043-B25</v>
          </cell>
          <cell r="B907" t="str">
            <v>Auto Power Adapter/Charger</v>
          </cell>
          <cell r="C907" t="str">
            <v>PTPC_OPTS</v>
          </cell>
          <cell r="D907">
            <v>60</v>
          </cell>
          <cell r="E907">
            <v>121</v>
          </cell>
          <cell r="F907">
            <v>62</v>
          </cell>
          <cell r="G907">
            <v>36.81</v>
          </cell>
        </row>
        <row r="908">
          <cell r="A908" t="str">
            <v>401366-B21</v>
          </cell>
          <cell r="B908" t="str">
            <v>CPQ PROF NYLON CASE ALL</v>
          </cell>
          <cell r="C908" t="str">
            <v>PTPC_OPTS</v>
          </cell>
          <cell r="D908">
            <v>115</v>
          </cell>
          <cell r="E908">
            <v>231</v>
          </cell>
          <cell r="F908">
            <v>118</v>
          </cell>
          <cell r="G908">
            <v>68.16</v>
          </cell>
        </row>
        <row r="909">
          <cell r="A909" t="str">
            <v>401367-B21</v>
          </cell>
          <cell r="B909" t="str">
            <v>CPQ PROF LEATHER CASE ALL</v>
          </cell>
          <cell r="C909" t="str">
            <v>PTPC_OPTS</v>
          </cell>
          <cell r="D909">
            <v>210</v>
          </cell>
          <cell r="E909">
            <v>422</v>
          </cell>
          <cell r="F909">
            <v>216</v>
          </cell>
          <cell r="G909">
            <v>125.16</v>
          </cell>
        </row>
        <row r="910">
          <cell r="A910" t="str">
            <v>401883-B21</v>
          </cell>
          <cell r="B910" t="str">
            <v>AC Adapter-Ar1500c</v>
          </cell>
          <cell r="C910" t="str">
            <v>PTPC_OPTS</v>
          </cell>
          <cell r="D910">
            <v>50</v>
          </cell>
          <cell r="E910">
            <v>101</v>
          </cell>
          <cell r="F910">
            <v>52</v>
          </cell>
          <cell r="G910">
            <v>22.28</v>
          </cell>
        </row>
        <row r="911">
          <cell r="A911" t="str">
            <v>401885-B21</v>
          </cell>
          <cell r="B911" t="str">
            <v>DVD Upg-Ar1500c</v>
          </cell>
          <cell r="C911" t="str">
            <v>PTPC_OPTS</v>
          </cell>
          <cell r="D911">
            <v>390</v>
          </cell>
          <cell r="E911">
            <v>786</v>
          </cell>
          <cell r="F911">
            <v>402</v>
          </cell>
          <cell r="G911">
            <v>139.02000000000001</v>
          </cell>
        </row>
        <row r="912">
          <cell r="A912" t="str">
            <v>401965-B21</v>
          </cell>
          <cell r="B912" t="str">
            <v>HD10GB CPU UPG-Ar3500 ALL</v>
          </cell>
          <cell r="C912" t="str">
            <v>PTPC_OPTS</v>
          </cell>
          <cell r="D912">
            <v>900</v>
          </cell>
          <cell r="E912">
            <v>1813</v>
          </cell>
          <cell r="F912">
            <v>927</v>
          </cell>
          <cell r="G912">
            <v>220.24</v>
          </cell>
        </row>
        <row r="913">
          <cell r="A913" t="str">
            <v>139114-022</v>
          </cell>
          <cell r="B913" t="str">
            <v>M700 P3500 14TFT 12 DVD 64 W58 EURO</v>
          </cell>
          <cell r="C913" t="str">
            <v>PTPC_UNITS</v>
          </cell>
          <cell r="D913">
            <v>2634</v>
          </cell>
          <cell r="E913">
            <v>5814</v>
          </cell>
          <cell r="F913">
            <v>2713</v>
          </cell>
          <cell r="G913">
            <v>1868.29</v>
          </cell>
        </row>
        <row r="914">
          <cell r="A914" t="str">
            <v>139114-026</v>
          </cell>
          <cell r="B914" t="str">
            <v>M700 P3500 14TFT 12 DVD 64 N4 EURO</v>
          </cell>
          <cell r="C914" t="str">
            <v>PTPC_UNITS</v>
          </cell>
          <cell r="D914">
            <v>2700</v>
          </cell>
          <cell r="E914">
            <v>5961</v>
          </cell>
          <cell r="F914">
            <v>2781</v>
          </cell>
          <cell r="G914">
            <v>1915.29</v>
          </cell>
        </row>
        <row r="915">
          <cell r="A915" t="str">
            <v>139114-BP2</v>
          </cell>
          <cell r="B915" t="str">
            <v>M700 P3500 14TFT 12 DVD 64 W58 BDG3</v>
          </cell>
          <cell r="C915" t="str">
            <v>PTPC_UNITS</v>
          </cell>
          <cell r="D915">
            <v>2634</v>
          </cell>
          <cell r="E915">
            <v>5814</v>
          </cell>
          <cell r="F915">
            <v>2713</v>
          </cell>
          <cell r="G915">
            <v>1868.29</v>
          </cell>
        </row>
        <row r="916">
          <cell r="A916" t="str">
            <v>139114-BP6</v>
          </cell>
          <cell r="B916" t="str">
            <v>M700 P3500 14TFT 12 DVD 64 N4 BDG3</v>
          </cell>
          <cell r="C916" t="str">
            <v>PTPC_UNITS</v>
          </cell>
          <cell r="D916">
            <v>2700</v>
          </cell>
          <cell r="E916">
            <v>5961</v>
          </cell>
          <cell r="F916">
            <v>2781</v>
          </cell>
          <cell r="G916">
            <v>1915.29</v>
          </cell>
        </row>
        <row r="917">
          <cell r="A917" t="str">
            <v>140148-021</v>
          </cell>
          <cell r="B917" t="str">
            <v>E700 P3500 15TFT 18 DVD 128 N4 EURO</v>
          </cell>
          <cell r="C917" t="str">
            <v>PTPC_UNITS</v>
          </cell>
          <cell r="D917">
            <v>3408</v>
          </cell>
          <cell r="E917">
            <v>7817</v>
          </cell>
          <cell r="F917">
            <v>3510</v>
          </cell>
          <cell r="G917">
            <v>2171.9699999999998</v>
          </cell>
        </row>
        <row r="918">
          <cell r="A918" t="str">
            <v>140199-021</v>
          </cell>
          <cell r="B918" t="str">
            <v>E700 P3500 15TFT 18 DVD 128 58 EURO</v>
          </cell>
          <cell r="C918" t="str">
            <v>PTPC_UNITS</v>
          </cell>
          <cell r="D918">
            <v>3334</v>
          </cell>
          <cell r="E918">
            <v>7647</v>
          </cell>
          <cell r="F918">
            <v>3434</v>
          </cell>
          <cell r="G918">
            <v>2124.9699999999998</v>
          </cell>
        </row>
        <row r="919">
          <cell r="A919" t="str">
            <v>161602-021</v>
          </cell>
          <cell r="B919" t="str">
            <v>E500 P3500 12TFT 6 CD 64 W58 EURO</v>
          </cell>
          <cell r="C919" t="str">
            <v>PTPC_UNITS</v>
          </cell>
          <cell r="D919">
            <v>1830</v>
          </cell>
          <cell r="E919">
            <v>4039</v>
          </cell>
          <cell r="F919">
            <v>1884</v>
          </cell>
          <cell r="G919">
            <v>1405.3</v>
          </cell>
        </row>
        <row r="920">
          <cell r="A920" t="str">
            <v>161602-026</v>
          </cell>
          <cell r="B920" t="str">
            <v>E500 P3500 T2S 6CD 64 N4 EURO</v>
          </cell>
          <cell r="C920" t="str">
            <v>PTPC_UNITS</v>
          </cell>
          <cell r="D920">
            <v>1911</v>
          </cell>
          <cell r="E920">
            <v>4020</v>
          </cell>
          <cell r="F920">
            <v>1968</v>
          </cell>
          <cell r="G920">
            <v>1452.3</v>
          </cell>
        </row>
        <row r="921">
          <cell r="A921" t="str">
            <v>161603-D41</v>
          </cell>
          <cell r="B921" t="str">
            <v>E500 P3500 12TFT 6 CD 56k 64 W58 P/G/I</v>
          </cell>
          <cell r="C921" t="str">
            <v>PTPC_UNITS</v>
          </cell>
          <cell r="D921">
            <v>1855</v>
          </cell>
          <cell r="E921">
            <v>4096</v>
          </cell>
          <cell r="F921">
            <v>1911</v>
          </cell>
          <cell r="G921">
            <v>1425.3</v>
          </cell>
        </row>
        <row r="922">
          <cell r="A922" t="str">
            <v>161603-D46</v>
          </cell>
          <cell r="B922" t="str">
            <v>E500 P3500 12TFT 6 CD 56k 64 N4 P/G/I</v>
          </cell>
          <cell r="C922" t="str">
            <v>PTPC_UNITS</v>
          </cell>
          <cell r="D922">
            <v>1916</v>
          </cell>
          <cell r="E922">
            <v>4229</v>
          </cell>
          <cell r="F922">
            <v>1973</v>
          </cell>
          <cell r="G922">
            <v>1472.3</v>
          </cell>
        </row>
        <row r="923">
          <cell r="A923" t="str">
            <v>161604-021</v>
          </cell>
          <cell r="B923" t="str">
            <v>E500 P3500 13TFT 6 CD 64 W58 EURO</v>
          </cell>
          <cell r="C923" t="str">
            <v>PTPC_UNITS</v>
          </cell>
          <cell r="D923">
            <v>1909</v>
          </cell>
          <cell r="E923">
            <v>4297</v>
          </cell>
          <cell r="F923">
            <v>1967</v>
          </cell>
          <cell r="G923">
            <v>1460.3</v>
          </cell>
        </row>
        <row r="924">
          <cell r="A924" t="str">
            <v>161606-021</v>
          </cell>
          <cell r="B924" t="str">
            <v>E500 P3600 14TFT 12 CD 64 W58 EURO</v>
          </cell>
          <cell r="C924" t="str">
            <v>PTPC_UNITS</v>
          </cell>
          <cell r="D924">
            <v>2099</v>
          </cell>
          <cell r="E924">
            <v>4815</v>
          </cell>
          <cell r="F924">
            <v>2162</v>
          </cell>
          <cell r="G924">
            <v>1605.3</v>
          </cell>
        </row>
        <row r="925">
          <cell r="A925" t="str">
            <v>161606-026</v>
          </cell>
          <cell r="B925" t="str">
            <v>E500 P3600 14TFT 12 CD 64 N4 EURO</v>
          </cell>
          <cell r="C925" t="str">
            <v>PTPC_UNITS</v>
          </cell>
          <cell r="D925">
            <v>2160</v>
          </cell>
          <cell r="E925">
            <v>4954</v>
          </cell>
          <cell r="F925">
            <v>2225</v>
          </cell>
          <cell r="G925">
            <v>1652</v>
          </cell>
        </row>
        <row r="926">
          <cell r="A926" t="str">
            <v>161608-021</v>
          </cell>
          <cell r="B926" t="str">
            <v>E500 P3650 14TFT 12 DVD 64 W58 EURO</v>
          </cell>
          <cell r="C926" t="str">
            <v>PTPC_UNITS</v>
          </cell>
          <cell r="D926">
            <v>2292</v>
          </cell>
          <cell r="E926">
            <v>5257</v>
          </cell>
          <cell r="F926">
            <v>2361</v>
          </cell>
          <cell r="G926">
            <v>1753.3</v>
          </cell>
        </row>
        <row r="927">
          <cell r="A927" t="str">
            <v>163299-212</v>
          </cell>
          <cell r="B927" t="str">
            <v>V300 C466 13DSTN 6 CD 56k 32 W58 HUNG</v>
          </cell>
          <cell r="C927" t="str">
            <v>PTPC_UNITS</v>
          </cell>
          <cell r="D927">
            <v>1452</v>
          </cell>
          <cell r="E927">
            <v>3206</v>
          </cell>
          <cell r="F927">
            <v>1496</v>
          </cell>
          <cell r="G927">
            <v>1147.47</v>
          </cell>
        </row>
        <row r="928">
          <cell r="A928" t="str">
            <v>163299-D42</v>
          </cell>
          <cell r="B928" t="str">
            <v>V300 C466 13DSTN 6 CD 56k 32 W58 P/G/I</v>
          </cell>
          <cell r="C928" t="str">
            <v>PTPC_UNITS</v>
          </cell>
          <cell r="D928">
            <v>1452</v>
          </cell>
          <cell r="E928">
            <v>3206</v>
          </cell>
          <cell r="F928">
            <v>1496</v>
          </cell>
          <cell r="G928">
            <v>1147.47</v>
          </cell>
        </row>
        <row r="929">
          <cell r="A929" t="str">
            <v>163305-022</v>
          </cell>
          <cell r="B929" t="str">
            <v>V300 C466 12TFT 6 CD 64 W58 EURO</v>
          </cell>
          <cell r="C929" t="str">
            <v>PTPC_UNITS</v>
          </cell>
          <cell r="D929">
            <v>1626</v>
          </cell>
          <cell r="E929">
            <v>3589</v>
          </cell>
          <cell r="F929">
            <v>1675</v>
          </cell>
          <cell r="G929">
            <v>1287.47</v>
          </cell>
        </row>
        <row r="930">
          <cell r="A930" t="str">
            <v>163306-D42</v>
          </cell>
          <cell r="B930" t="str">
            <v>V300 C466 12TFT 6 CD 56k 64 W58 P/G/I</v>
          </cell>
          <cell r="C930" t="str">
            <v>PTPC_UNITS</v>
          </cell>
          <cell r="D930">
            <v>1651</v>
          </cell>
          <cell r="E930">
            <v>3646</v>
          </cell>
          <cell r="F930">
            <v>1701</v>
          </cell>
          <cell r="G930">
            <v>1306.47</v>
          </cell>
        </row>
        <row r="931">
          <cell r="A931" t="str">
            <v>163308-022</v>
          </cell>
          <cell r="B931" t="str">
            <v>V300 C500 14TFT 6 CD 64 W58 EURO</v>
          </cell>
          <cell r="C931" t="str">
            <v>PTPC_UNITS</v>
          </cell>
          <cell r="D931">
            <v>1855</v>
          </cell>
          <cell r="E931">
            <v>4096</v>
          </cell>
          <cell r="F931">
            <v>1911</v>
          </cell>
          <cell r="G931">
            <v>1450.47</v>
          </cell>
        </row>
        <row r="932">
          <cell r="A932" t="str">
            <v>163309-212</v>
          </cell>
          <cell r="B932" t="str">
            <v>V300 C500 14TFT 6 CD 56k 64 W58 HUNG</v>
          </cell>
          <cell r="C932" t="str">
            <v>PTPC_UNITS</v>
          </cell>
          <cell r="D932">
            <v>1880</v>
          </cell>
          <cell r="E932">
            <v>4150</v>
          </cell>
          <cell r="F932">
            <v>1936</v>
          </cell>
          <cell r="G932">
            <v>1470.47</v>
          </cell>
        </row>
        <row r="933">
          <cell r="A933" t="str">
            <v>163309-D42</v>
          </cell>
          <cell r="B933" t="str">
            <v>V300 C500 14TFT 6 CD 56k 64 W58 P/G/I</v>
          </cell>
          <cell r="C933" t="str">
            <v>PTPC_UNITS</v>
          </cell>
          <cell r="D933">
            <v>1880</v>
          </cell>
          <cell r="E933">
            <v>4150</v>
          </cell>
          <cell r="F933">
            <v>1936</v>
          </cell>
          <cell r="G933">
            <v>1470.47</v>
          </cell>
        </row>
        <row r="934">
          <cell r="A934" t="str">
            <v>164763-B98</v>
          </cell>
          <cell r="B934" t="str">
            <v>E500 P3600 14TFT 12 CD 56k/10/100 64 W2000/N4 NL_2</v>
          </cell>
          <cell r="C934" t="str">
            <v>PTPC_UNITS</v>
          </cell>
          <cell r="D934">
            <v>2176</v>
          </cell>
          <cell r="E934">
            <v>4991</v>
          </cell>
          <cell r="F934">
            <v>2241</v>
          </cell>
          <cell r="G934">
            <v>1700</v>
          </cell>
        </row>
        <row r="935">
          <cell r="A935" t="str">
            <v>164763-D41</v>
          </cell>
          <cell r="B935" t="str">
            <v>E500 P3600 14TFT 12 CD 56k/10/100 64 W58 P/G/I</v>
          </cell>
          <cell r="C935" t="str">
            <v>PTPC_UNITS</v>
          </cell>
          <cell r="D935">
            <v>2162</v>
          </cell>
          <cell r="E935">
            <v>4960</v>
          </cell>
          <cell r="F935">
            <v>2227</v>
          </cell>
          <cell r="G935">
            <v>1653.3</v>
          </cell>
        </row>
        <row r="936">
          <cell r="A936" t="str">
            <v>164763-D46</v>
          </cell>
          <cell r="B936" t="str">
            <v>E500 P3600 14TFT 12 CD 56k/10/100 64 N4 P/G/I</v>
          </cell>
          <cell r="C936" t="str">
            <v>PTPC_UNITS</v>
          </cell>
          <cell r="D936">
            <v>2176</v>
          </cell>
          <cell r="E936">
            <v>4991</v>
          </cell>
          <cell r="F936">
            <v>2241</v>
          </cell>
          <cell r="G936">
            <v>1664.3</v>
          </cell>
        </row>
        <row r="937">
          <cell r="A937" t="str">
            <v>164763-D48</v>
          </cell>
          <cell r="B937" t="str">
            <v>E500 P3600 14TFT 12 CD 56k/10/100 64 N4/W2000 P/G/I</v>
          </cell>
          <cell r="C937" t="str">
            <v>PTPC_UNITS</v>
          </cell>
          <cell r="D937">
            <v>2317</v>
          </cell>
          <cell r="E937">
            <v>5114</v>
          </cell>
          <cell r="F937">
            <v>2386</v>
          </cell>
          <cell r="G937">
            <v>1664.3</v>
          </cell>
        </row>
        <row r="938">
          <cell r="A938" t="str">
            <v>164764-211</v>
          </cell>
          <cell r="B938" t="str">
            <v>E500 P3650 14TFT 12 DVD 56k/10/100 64 W58 HUNG</v>
          </cell>
          <cell r="C938" t="str">
            <v>PTPC_UNITS</v>
          </cell>
          <cell r="D938">
            <v>2325</v>
          </cell>
          <cell r="E938">
            <v>5334</v>
          </cell>
          <cell r="F938">
            <v>2395</v>
          </cell>
          <cell r="G938">
            <v>1778.3</v>
          </cell>
        </row>
        <row r="939">
          <cell r="A939" t="str">
            <v>164764-B98</v>
          </cell>
          <cell r="B939" t="str">
            <v>E500 P3650 14TFT 12 DVD 56k/10/100 64 W2000/N4 NL_2</v>
          </cell>
          <cell r="C939" t="str">
            <v>PTPC_UNITS</v>
          </cell>
          <cell r="D939">
            <v>2387</v>
          </cell>
          <cell r="E939">
            <v>5476</v>
          </cell>
          <cell r="F939">
            <v>2459</v>
          </cell>
          <cell r="G939">
            <v>1825</v>
          </cell>
        </row>
        <row r="940">
          <cell r="A940" t="str">
            <v>164764-D41</v>
          </cell>
          <cell r="B940" t="str">
            <v>E500 P3650 14TFT 12 DVD 56k/10/100 64 W58 P/G/I</v>
          </cell>
          <cell r="C940" t="str">
            <v>PTPC_UNITS</v>
          </cell>
          <cell r="D940">
            <v>2325</v>
          </cell>
          <cell r="E940">
            <v>5334</v>
          </cell>
          <cell r="F940">
            <v>2395</v>
          </cell>
          <cell r="G940">
            <v>1778.3</v>
          </cell>
        </row>
        <row r="941">
          <cell r="A941" t="str">
            <v>164764-D46</v>
          </cell>
          <cell r="B941" t="str">
            <v>E500 P3650 14TFT 12 DVD 56k/10/100 64 N4 P/G/I</v>
          </cell>
          <cell r="C941" t="str">
            <v>PTPC_UNITS</v>
          </cell>
          <cell r="D941">
            <v>2387</v>
          </cell>
          <cell r="E941">
            <v>5476</v>
          </cell>
          <cell r="F941">
            <v>2459</v>
          </cell>
          <cell r="G941">
            <v>1825.3</v>
          </cell>
        </row>
        <row r="942">
          <cell r="A942" t="str">
            <v>164764-D48</v>
          </cell>
          <cell r="B942" t="str">
            <v>E500 P3650 14TFT 12 DVD 56k/10/100 64 N4/W2000 P/G/I</v>
          </cell>
          <cell r="C942" t="str">
            <v>PTPC_UNITS</v>
          </cell>
          <cell r="D942">
            <v>2532</v>
          </cell>
          <cell r="E942">
            <v>5590</v>
          </cell>
          <cell r="F942">
            <v>2608</v>
          </cell>
          <cell r="G942">
            <v>1825.3</v>
          </cell>
        </row>
        <row r="943">
          <cell r="A943" t="str">
            <v>165288-B98</v>
          </cell>
          <cell r="B943" t="str">
            <v>M300 P3500 11TFT 12 56k/10/100 64 W2000/N4 NL_2</v>
          </cell>
          <cell r="C943" t="str">
            <v>PTPC_UNITS</v>
          </cell>
          <cell r="D943">
            <v>2127</v>
          </cell>
          <cell r="E943">
            <v>4695</v>
          </cell>
          <cell r="F943">
            <v>2190</v>
          </cell>
          <cell r="G943">
            <v>1553</v>
          </cell>
        </row>
        <row r="944">
          <cell r="A944" t="str">
            <v>165288-D42</v>
          </cell>
          <cell r="B944" t="str">
            <v>M300 P3500 11TFT 12 56k/10/100 64 W58 P/G/I</v>
          </cell>
          <cell r="C944" t="str">
            <v>PTPC_UNITS</v>
          </cell>
          <cell r="D944">
            <v>2091</v>
          </cell>
          <cell r="E944">
            <v>4616</v>
          </cell>
          <cell r="F944">
            <v>2153</v>
          </cell>
          <cell r="G944">
            <v>1505.51</v>
          </cell>
        </row>
        <row r="945">
          <cell r="A945" t="str">
            <v>165288-D46</v>
          </cell>
          <cell r="B945" t="str">
            <v>M300 P3500 11TFT 12 56k/10/100 64 N4 P/G/I</v>
          </cell>
          <cell r="C945" t="str">
            <v>PTPC_UNITS</v>
          </cell>
          <cell r="D945">
            <v>2127</v>
          </cell>
          <cell r="E945">
            <v>4695</v>
          </cell>
          <cell r="F945">
            <v>2190</v>
          </cell>
          <cell r="G945">
            <v>1552.51</v>
          </cell>
        </row>
        <row r="946">
          <cell r="A946" t="str">
            <v>165288-D48</v>
          </cell>
          <cell r="B946" t="str">
            <v>M300 P3500 11TFT 12 56k/10/100 64 N4/W2000 P/G/I</v>
          </cell>
          <cell r="C946" t="str">
            <v>PTPC_UNITS</v>
          </cell>
          <cell r="D946">
            <v>2127</v>
          </cell>
          <cell r="E946">
            <v>4695</v>
          </cell>
          <cell r="F946">
            <v>2190</v>
          </cell>
          <cell r="G946">
            <v>1552.51</v>
          </cell>
        </row>
        <row r="947">
          <cell r="A947" t="str">
            <v>174519-D41</v>
          </cell>
          <cell r="B947" t="str">
            <v>E500 P3700 15TFT 12 DVD 56k/10/100 64 W58 P/G/I</v>
          </cell>
          <cell r="C947" t="str">
            <v>PTPC_UNITS</v>
          </cell>
          <cell r="D947">
            <v>2806</v>
          </cell>
          <cell r="E947">
            <v>6195</v>
          </cell>
          <cell r="F947">
            <v>2890</v>
          </cell>
          <cell r="G947">
            <v>1978.3</v>
          </cell>
        </row>
        <row r="948">
          <cell r="A948" t="str">
            <v>174519-D48</v>
          </cell>
          <cell r="B948" t="str">
            <v>E500 P3700 15TFT 12 DVD 56k/10/100 64 N4/W2000 P/G/I</v>
          </cell>
          <cell r="C948" t="str">
            <v>PTPC_UNITS</v>
          </cell>
          <cell r="D948">
            <v>2854</v>
          </cell>
          <cell r="E948">
            <v>6300</v>
          </cell>
          <cell r="F948">
            <v>2939</v>
          </cell>
          <cell r="G948">
            <v>2010.3</v>
          </cell>
        </row>
        <row r="949">
          <cell r="A949" t="str">
            <v>174519-B98</v>
          </cell>
          <cell r="B949" t="str">
            <v>E500 P3700 15TFT 12 DVD 56k/10/100 64 N4/W2000 NL</v>
          </cell>
          <cell r="C949" t="str">
            <v>PTPC_UNITS</v>
          </cell>
          <cell r="D949">
            <v>2854</v>
          </cell>
          <cell r="E949">
            <v>6300</v>
          </cell>
          <cell r="F949">
            <v>2939</v>
          </cell>
          <cell r="G949">
            <v>2010</v>
          </cell>
        </row>
        <row r="950">
          <cell r="A950" t="str">
            <v>174626-021</v>
          </cell>
          <cell r="B950" t="str">
            <v>MP 1400 Projector</v>
          </cell>
          <cell r="C950" t="str">
            <v>PTPC_UNITS</v>
          </cell>
          <cell r="D950">
            <v>2870</v>
          </cell>
          <cell r="E950">
            <v>6583</v>
          </cell>
          <cell r="F950">
            <v>2956</v>
          </cell>
          <cell r="G950">
            <v>1978</v>
          </cell>
        </row>
        <row r="951">
          <cell r="A951" t="str">
            <v>175843-024</v>
          </cell>
          <cell r="B951" t="str">
            <v>Notebook100 AMD475/32/12HPA/5/56k/2/WD EURO</v>
          </cell>
          <cell r="C951" t="str">
            <v>PTPC_UNITS</v>
          </cell>
          <cell r="D951">
            <v>1039</v>
          </cell>
          <cell r="E951">
            <v>2316</v>
          </cell>
          <cell r="F951">
            <v>1070</v>
          </cell>
          <cell r="G951">
            <v>871.66</v>
          </cell>
        </row>
        <row r="952">
          <cell r="A952" t="str">
            <v>175843-BP4</v>
          </cell>
          <cell r="B952" t="str">
            <v>Notebook100 AMD475/32/12HPA/5/56k/2/WD BDG3</v>
          </cell>
          <cell r="C952" t="str">
            <v>PTPC_UNITS</v>
          </cell>
          <cell r="D952">
            <v>1039</v>
          </cell>
          <cell r="E952">
            <v>2316</v>
          </cell>
          <cell r="F952">
            <v>1070</v>
          </cell>
          <cell r="G952">
            <v>873.66</v>
          </cell>
        </row>
        <row r="953">
          <cell r="A953" t="str">
            <v>175844-024</v>
          </cell>
          <cell r="B953" t="str">
            <v>Notebook100 AMD475/64/12TFT/5/56k/WD EURO</v>
          </cell>
          <cell r="C953" t="str">
            <v>PTPC_UNITS</v>
          </cell>
          <cell r="D953">
            <v>1291</v>
          </cell>
          <cell r="E953">
            <v>2892</v>
          </cell>
          <cell r="F953">
            <v>1330</v>
          </cell>
          <cell r="G953">
            <v>1082.6600000000001</v>
          </cell>
        </row>
        <row r="954">
          <cell r="A954" t="str">
            <v>175844-BP4</v>
          </cell>
          <cell r="B954" t="str">
            <v>Notebook100 AMD475/64/12TFT/5/56k/WD BDG3</v>
          </cell>
          <cell r="C954" t="str">
            <v>PTPC_UNITS</v>
          </cell>
          <cell r="D954">
            <v>1291</v>
          </cell>
          <cell r="E954">
            <v>2892</v>
          </cell>
          <cell r="F954">
            <v>1330</v>
          </cell>
          <cell r="G954">
            <v>1085.6600000000001</v>
          </cell>
        </row>
        <row r="955">
          <cell r="A955" t="str">
            <v>180226-021</v>
          </cell>
          <cell r="B955" t="str">
            <v>MP 1800 Projector</v>
          </cell>
          <cell r="C955" t="str">
            <v>PTPC_UNITS</v>
          </cell>
          <cell r="D955">
            <v>4305</v>
          </cell>
          <cell r="E955">
            <v>9875</v>
          </cell>
          <cell r="F955">
            <v>4434</v>
          </cell>
          <cell r="G955">
            <v>2811</v>
          </cell>
        </row>
        <row r="956">
          <cell r="A956" t="str">
            <v>187427-021</v>
          </cell>
          <cell r="B956" t="str">
            <v>E500 P3500 14TFT 12 CD 64 W58 EURO</v>
          </cell>
          <cell r="C956" t="str">
            <v>PTPC_UNITS</v>
          </cell>
          <cell r="D956">
            <v>2075</v>
          </cell>
          <cell r="E956">
            <v>4582</v>
          </cell>
          <cell r="F956">
            <v>2138</v>
          </cell>
          <cell r="G956">
            <v>1601.3</v>
          </cell>
        </row>
        <row r="957">
          <cell r="A957" t="str">
            <v>187427-026</v>
          </cell>
          <cell r="B957" t="str">
            <v>Armada E500 P3/500 14.1 TFT/XGA 12G CD 64M NT4.00 EURO</v>
          </cell>
          <cell r="C957" t="str">
            <v>PTPC_UNITS</v>
          </cell>
          <cell r="D957">
            <v>2400</v>
          </cell>
          <cell r="E957">
            <v>5298</v>
          </cell>
          <cell r="F957">
            <v>2472</v>
          </cell>
          <cell r="G957">
            <v>1648.3</v>
          </cell>
        </row>
        <row r="958">
          <cell r="A958" t="str">
            <v>187427-028</v>
          </cell>
          <cell r="B958" t="str">
            <v>Armada E500 P3/500 14.1 TFT/XGA 12G CD 64M NT4/W2K EURO</v>
          </cell>
          <cell r="C958" t="str">
            <v>PTPC_UNITS</v>
          </cell>
          <cell r="D958">
            <v>2400</v>
          </cell>
          <cell r="E958">
            <v>5298</v>
          </cell>
          <cell r="F958">
            <v>2472</v>
          </cell>
          <cell r="G958">
            <v>1648.3</v>
          </cell>
        </row>
        <row r="959">
          <cell r="A959" t="str">
            <v>187428-211</v>
          </cell>
          <cell r="B959" t="str">
            <v>Armada E500 P3/500 14.1 TFT/XGA 12G CD/MDM 64M 95/988 HUNG</v>
          </cell>
          <cell r="C959" t="str">
            <v>PTPC_UNITS</v>
          </cell>
          <cell r="D959">
            <v>2350</v>
          </cell>
          <cell r="E959">
            <v>5189</v>
          </cell>
          <cell r="F959">
            <v>2421</v>
          </cell>
          <cell r="G959">
            <v>1621.3</v>
          </cell>
        </row>
        <row r="960">
          <cell r="A960" t="str">
            <v>187428-216</v>
          </cell>
          <cell r="B960" t="str">
            <v>Armada E500 P3/500 14.1 TFT/XGA 12G CD/MDM 64M NT4.0 HUNG</v>
          </cell>
          <cell r="C960" t="str">
            <v>PTPC_UNITS</v>
          </cell>
          <cell r="D960">
            <v>2450</v>
          </cell>
          <cell r="E960">
            <v>5410</v>
          </cell>
          <cell r="F960">
            <v>2524</v>
          </cell>
          <cell r="G960">
            <v>1668.3</v>
          </cell>
        </row>
        <row r="961">
          <cell r="A961" t="str">
            <v>187428-218</v>
          </cell>
          <cell r="B961" t="str">
            <v>Armada E500 P3/500 14.1 TFT/XGA 12G CD/MDM 64M NT4/W2K HUNG</v>
          </cell>
          <cell r="C961" t="str">
            <v>PTPC_UNITS</v>
          </cell>
          <cell r="D961">
            <v>2450</v>
          </cell>
          <cell r="E961">
            <v>5410</v>
          </cell>
          <cell r="F961">
            <v>2524</v>
          </cell>
          <cell r="G961">
            <v>1668.3</v>
          </cell>
        </row>
        <row r="962">
          <cell r="A962" t="str">
            <v>187428-D41</v>
          </cell>
          <cell r="B962" t="str">
            <v>E500 P3500 14TFT 12 CD 56k 64 W58 P/G/I</v>
          </cell>
          <cell r="C962" t="str">
            <v>PTPC_UNITS</v>
          </cell>
          <cell r="D962">
            <v>2101</v>
          </cell>
          <cell r="E962">
            <v>4638</v>
          </cell>
          <cell r="F962">
            <v>2164</v>
          </cell>
          <cell r="G962">
            <v>1621.3</v>
          </cell>
        </row>
        <row r="963">
          <cell r="A963" t="str">
            <v>187428-D46</v>
          </cell>
          <cell r="B963" t="str">
            <v>Armada E500 P3/500 14.1 TFT/XGA 12G CD/MDM 64M NT4.0 P/G/I</v>
          </cell>
          <cell r="C963" t="str">
            <v>PTPC_UNITS</v>
          </cell>
          <cell r="D963">
            <v>2450</v>
          </cell>
          <cell r="E963">
            <v>5410</v>
          </cell>
          <cell r="F963">
            <v>2524</v>
          </cell>
          <cell r="G963">
            <v>1668.3</v>
          </cell>
        </row>
        <row r="964">
          <cell r="A964" t="str">
            <v>187428-D48</v>
          </cell>
          <cell r="B964" t="str">
            <v>Armada E500 P3/500 14.1 TFT/XGA 12G CD/MDM 64M NT4/W2K P/G/I</v>
          </cell>
          <cell r="C964" t="str">
            <v>PTPC_UNITS</v>
          </cell>
          <cell r="D964">
            <v>2450</v>
          </cell>
          <cell r="E964">
            <v>5410</v>
          </cell>
          <cell r="F964">
            <v>2524</v>
          </cell>
          <cell r="G964">
            <v>1668.3</v>
          </cell>
        </row>
        <row r="965">
          <cell r="A965" t="str">
            <v>201822-022</v>
          </cell>
          <cell r="B965" t="str">
            <v>M700 P3600 14TFT 6CD 64 W58 EURO</v>
          </cell>
          <cell r="C965" t="str">
            <v>PTPC_UNITS</v>
          </cell>
          <cell r="D965">
            <v>2583</v>
          </cell>
          <cell r="E965">
            <v>5924</v>
          </cell>
          <cell r="F965">
            <v>2660</v>
          </cell>
          <cell r="G965">
            <v>1802.29</v>
          </cell>
        </row>
        <row r="966">
          <cell r="A966" t="str">
            <v>201823-D42</v>
          </cell>
          <cell r="B966" t="str">
            <v>M700 P3600 14TFT 6 CD 56k/10/100 64 W58 P/G/I</v>
          </cell>
          <cell r="C966" t="str">
            <v>PTPC_UNITS</v>
          </cell>
          <cell r="D966">
            <v>2631</v>
          </cell>
          <cell r="E966">
            <v>6036</v>
          </cell>
          <cell r="F966">
            <v>2710</v>
          </cell>
          <cell r="G966">
            <v>1836.29</v>
          </cell>
        </row>
        <row r="967">
          <cell r="A967" t="str">
            <v>201825-D46</v>
          </cell>
          <cell r="B967" t="str">
            <v>M700 P3600 14TFT 6 CD 56k/10/100 64 N4 P/G/I</v>
          </cell>
          <cell r="C967" t="str">
            <v>PTPC_UNITS</v>
          </cell>
          <cell r="D967">
            <v>2706</v>
          </cell>
          <cell r="E967">
            <v>6208</v>
          </cell>
          <cell r="F967">
            <v>2787</v>
          </cell>
          <cell r="G967">
            <v>1888.29</v>
          </cell>
        </row>
        <row r="968">
          <cell r="A968" t="str">
            <v>205857-022</v>
          </cell>
          <cell r="B968" t="str">
            <v>M700 P3650 14TFT 6 CD 64 W58 EURO</v>
          </cell>
          <cell r="C968" t="str">
            <v>PTPC_UNITS</v>
          </cell>
          <cell r="D968">
            <v>2740</v>
          </cell>
          <cell r="E968">
            <v>6194</v>
          </cell>
          <cell r="F968">
            <v>2823</v>
          </cell>
          <cell r="G968">
            <v>1871.29</v>
          </cell>
        </row>
        <row r="969">
          <cell r="A969" t="str">
            <v>205859-212</v>
          </cell>
          <cell r="B969" t="str">
            <v>M700 P3650 14TFT 6 CD 56k/10/100 64 W58 HUNG</v>
          </cell>
          <cell r="C969" t="str">
            <v>PTPC_UNITS</v>
          </cell>
          <cell r="D969">
            <v>2797</v>
          </cell>
          <cell r="E969">
            <v>6335</v>
          </cell>
          <cell r="F969">
            <v>2881</v>
          </cell>
          <cell r="G969">
            <v>1910.29</v>
          </cell>
        </row>
        <row r="970">
          <cell r="A970" t="str">
            <v>205859-B98</v>
          </cell>
          <cell r="B970" t="str">
            <v>M700 P3650 14TFT 6 CD 56k/10/100 64 W2000/N4 NL_2</v>
          </cell>
          <cell r="C970" t="str">
            <v>PTPC_UNITS</v>
          </cell>
          <cell r="D970">
            <v>2866</v>
          </cell>
          <cell r="E970">
            <v>6574</v>
          </cell>
          <cell r="F970">
            <v>2952</v>
          </cell>
          <cell r="G970" t="str">
            <v>N/A</v>
          </cell>
        </row>
        <row r="971">
          <cell r="A971" t="str">
            <v>205859-D42</v>
          </cell>
          <cell r="B971" t="str">
            <v>M700 P3650 14TFT 6 CD 56k/10/100 64 W58 P/G/I</v>
          </cell>
          <cell r="C971" t="str">
            <v>PTPC_UNITS</v>
          </cell>
          <cell r="D971">
            <v>2797</v>
          </cell>
          <cell r="E971">
            <v>6335</v>
          </cell>
          <cell r="F971">
            <v>2881</v>
          </cell>
          <cell r="G971">
            <v>1910.29</v>
          </cell>
        </row>
        <row r="972">
          <cell r="A972" t="str">
            <v>205859-D46</v>
          </cell>
          <cell r="B972" t="str">
            <v>M700 P3650 14TFT 6 CD 56k/10/100 64 N4 P/G/I</v>
          </cell>
          <cell r="C972" t="str">
            <v>PTPC_UNITS</v>
          </cell>
          <cell r="D972">
            <v>2866</v>
          </cell>
          <cell r="E972">
            <v>6481</v>
          </cell>
          <cell r="F972">
            <v>2952</v>
          </cell>
          <cell r="G972">
            <v>1957.29</v>
          </cell>
        </row>
        <row r="973">
          <cell r="A973" t="str">
            <v>205859-D48</v>
          </cell>
          <cell r="B973" t="str">
            <v>M700 P3650 14TFT 6 CD 56k/10/100 64 N4/W2000 P/G/I</v>
          </cell>
          <cell r="C973" t="str">
            <v>PTPC_UNITS</v>
          </cell>
          <cell r="D973">
            <v>2936</v>
          </cell>
          <cell r="E973">
            <v>6481</v>
          </cell>
          <cell r="F973">
            <v>3024</v>
          </cell>
          <cell r="G973">
            <v>1957.29</v>
          </cell>
        </row>
        <row r="974">
          <cell r="A974" t="str">
            <v>205860-022</v>
          </cell>
          <cell r="B974" t="str">
            <v>M700 P3700 14TFT 12 DVD 64 W58 EURO</v>
          </cell>
          <cell r="C974" t="str">
            <v>PTPC_UNITS</v>
          </cell>
          <cell r="D974">
            <v>3030</v>
          </cell>
          <cell r="E974">
            <v>6951</v>
          </cell>
          <cell r="F974">
            <v>3121</v>
          </cell>
          <cell r="G974">
            <v>2069.29</v>
          </cell>
        </row>
        <row r="975">
          <cell r="A975" t="str">
            <v>205862-B98</v>
          </cell>
          <cell r="B975" t="str">
            <v>M700 P3700 14TFT 12 DVD 56k/10/100 64 W2000/N4 NL_2</v>
          </cell>
          <cell r="C975" t="str">
            <v>PTPC_UNITS</v>
          </cell>
          <cell r="D975">
            <v>3156</v>
          </cell>
          <cell r="E975">
            <v>7240</v>
          </cell>
          <cell r="F975">
            <v>3251</v>
          </cell>
          <cell r="G975" t="str">
            <v>N/A</v>
          </cell>
        </row>
        <row r="976">
          <cell r="A976" t="str">
            <v>205862-D42</v>
          </cell>
          <cell r="B976" t="str">
            <v>M700 P3700 14TFT 12 DVD 56k/10/100 64 W58 P/G/I</v>
          </cell>
          <cell r="C976" t="str">
            <v>PTPC_UNITS</v>
          </cell>
          <cell r="D976">
            <v>3087</v>
          </cell>
          <cell r="E976">
            <v>7082</v>
          </cell>
          <cell r="F976">
            <v>3180</v>
          </cell>
          <cell r="G976">
            <v>2108.29</v>
          </cell>
        </row>
        <row r="977">
          <cell r="A977" t="str">
            <v>205862-D48</v>
          </cell>
          <cell r="B977" t="str">
            <v>M700 P3700 14TFT 12 DVD 56k/10/100 64 N4/W2000 P/G/I</v>
          </cell>
          <cell r="C977" t="str">
            <v>PTPC_UNITS</v>
          </cell>
          <cell r="D977">
            <v>3289</v>
          </cell>
          <cell r="E977">
            <v>7261</v>
          </cell>
          <cell r="F977">
            <v>3387</v>
          </cell>
          <cell r="G977">
            <v>2155.29</v>
          </cell>
        </row>
        <row r="978">
          <cell r="A978" t="str">
            <v>316560-BN2</v>
          </cell>
          <cell r="B978" t="str">
            <v>Armada 1700  6366 64MB 6.4G 24x 14.1" TFT W95 BDG2</v>
          </cell>
          <cell r="C978" t="str">
            <v>PTPC_UNITS</v>
          </cell>
          <cell r="D978">
            <v>2158</v>
          </cell>
          <cell r="E978">
            <v>4288</v>
          </cell>
          <cell r="F978">
            <v>2223</v>
          </cell>
          <cell r="G978">
            <v>1629.05</v>
          </cell>
        </row>
        <row r="979">
          <cell r="A979" t="str">
            <v>316560-BN6</v>
          </cell>
          <cell r="B979" t="str">
            <v>Armada 1700  6366 64MB 6.4G 24x 14.1" TFT WNT BDG2</v>
          </cell>
          <cell r="C979" t="str">
            <v>PTPC_UNITS</v>
          </cell>
          <cell r="D979">
            <v>2173</v>
          </cell>
          <cell r="E979">
            <v>4319</v>
          </cell>
          <cell r="F979">
            <v>2239</v>
          </cell>
          <cell r="G979">
            <v>1676.05</v>
          </cell>
        </row>
        <row r="980">
          <cell r="A980" t="str">
            <v>316560-BT6</v>
          </cell>
          <cell r="B980" t="str">
            <v>Armada 1700  6366 64MB 6.4G 24x 14.1" TFT WNT ISRAEL</v>
          </cell>
          <cell r="C980" t="str">
            <v>PTPC_UNITS</v>
          </cell>
          <cell r="D980">
            <v>2173</v>
          </cell>
          <cell r="E980">
            <v>4319</v>
          </cell>
          <cell r="F980">
            <v>2239</v>
          </cell>
          <cell r="G980">
            <v>1672.16</v>
          </cell>
        </row>
        <row r="981">
          <cell r="A981" t="str">
            <v>386202-021</v>
          </cell>
          <cell r="B981" t="str">
            <v>MP 1600 Projector - EURO</v>
          </cell>
          <cell r="C981" t="str">
            <v>PTPC_UNITS</v>
          </cell>
          <cell r="D981">
            <v>4156</v>
          </cell>
          <cell r="E981">
            <v>7737</v>
          </cell>
          <cell r="F981">
            <v>4281</v>
          </cell>
          <cell r="G981">
            <v>2639.83</v>
          </cell>
        </row>
        <row r="982">
          <cell r="A982" t="str">
            <v>100675-B21</v>
          </cell>
          <cell r="B982" t="str">
            <v>PL3000 4-WAY XEON U/G ALL</v>
          </cell>
          <cell r="C982" t="str">
            <v>SRVR_OPTS</v>
          </cell>
          <cell r="D982">
            <v>3250</v>
          </cell>
          <cell r="E982">
            <v>6547</v>
          </cell>
          <cell r="F982">
            <v>3348</v>
          </cell>
          <cell r="G982">
            <v>1799</v>
          </cell>
        </row>
        <row r="983">
          <cell r="A983" t="str">
            <v>103250-B22</v>
          </cell>
          <cell r="B983" t="str">
            <v>F500 cluster kit (RA 8000)</v>
          </cell>
          <cell r="C983" t="str">
            <v>SRVR_OPTS</v>
          </cell>
          <cell r="D983">
            <v>80</v>
          </cell>
          <cell r="E983">
            <v>161</v>
          </cell>
          <cell r="F983">
            <v>82</v>
          </cell>
          <cell r="G983">
            <v>47.65</v>
          </cell>
        </row>
        <row r="984">
          <cell r="A984" t="str">
            <v>103357-B21</v>
          </cell>
          <cell r="B984" t="str">
            <v>PL1850R 3x1" Wide Ultra 3 Drive Cage</v>
          </cell>
          <cell r="C984" t="str">
            <v>SRVR_OPTS</v>
          </cell>
          <cell r="D984">
            <v>315</v>
          </cell>
          <cell r="E984">
            <v>635</v>
          </cell>
          <cell r="F984">
            <v>324</v>
          </cell>
          <cell r="G984">
            <v>76.260000000000005</v>
          </cell>
        </row>
        <row r="985">
          <cell r="A985" t="str">
            <v>104936-B21</v>
          </cell>
          <cell r="B985" t="str">
            <v>PL400/800 Ultra 2 Cable option kit</v>
          </cell>
          <cell r="C985" t="str">
            <v>SRVR_OPTS</v>
          </cell>
          <cell r="D985">
            <v>50</v>
          </cell>
          <cell r="E985">
            <v>101</v>
          </cell>
          <cell r="F985">
            <v>52</v>
          </cell>
          <cell r="G985">
            <v>36.97</v>
          </cell>
        </row>
        <row r="986">
          <cell r="A986" t="str">
            <v>105738-B21</v>
          </cell>
          <cell r="B986" t="str">
            <v>Redundant Power Processor Module Option Kit for PL6400R</v>
          </cell>
          <cell r="C986" t="str">
            <v>SRVR_OPTS</v>
          </cell>
          <cell r="D986">
            <v>220</v>
          </cell>
          <cell r="E986">
            <v>443</v>
          </cell>
          <cell r="F986">
            <v>227</v>
          </cell>
          <cell r="G986">
            <v>91.57</v>
          </cell>
        </row>
        <row r="987">
          <cell r="A987" t="str">
            <v>105739-021</v>
          </cell>
          <cell r="B987" t="str">
            <v>Hot Pluggable Power Supply PL 6400R</v>
          </cell>
          <cell r="C987" t="str">
            <v>SRVR_OPTS</v>
          </cell>
          <cell r="D987">
            <v>300</v>
          </cell>
          <cell r="E987">
            <v>604</v>
          </cell>
          <cell r="F987">
            <v>309</v>
          </cell>
          <cell r="G987">
            <v>91.87</v>
          </cell>
        </row>
        <row r="988">
          <cell r="A988" t="str">
            <v>110936-B24</v>
          </cell>
          <cell r="B988" t="str">
            <v>KVM CABLE 3 feet</v>
          </cell>
          <cell r="C988" t="str">
            <v>SRVR_OPTS</v>
          </cell>
          <cell r="D988">
            <v>34</v>
          </cell>
          <cell r="E988">
            <v>74</v>
          </cell>
          <cell r="F988">
            <v>35</v>
          </cell>
          <cell r="G988">
            <v>10.39</v>
          </cell>
        </row>
        <row r="989">
          <cell r="A989" t="str">
            <v>110936-B25</v>
          </cell>
          <cell r="B989" t="str">
            <v>KVM CABLE 6 feet</v>
          </cell>
          <cell r="C989" t="str">
            <v>SRVR_OPTS</v>
          </cell>
          <cell r="D989">
            <v>39</v>
          </cell>
          <cell r="E989">
            <v>86</v>
          </cell>
          <cell r="F989">
            <v>40</v>
          </cell>
          <cell r="G989">
            <v>11.82</v>
          </cell>
        </row>
        <row r="990">
          <cell r="A990" t="str">
            <v>117647-B21</v>
          </cell>
          <cell r="B990" t="str">
            <v>PL6500 PIII Xeon/500-512k Slot2 Processor Option</v>
          </cell>
          <cell r="C990" t="str">
            <v>SRVR_OPTS</v>
          </cell>
          <cell r="D990">
            <v>1500</v>
          </cell>
          <cell r="E990">
            <v>3022</v>
          </cell>
          <cell r="F990">
            <v>1545</v>
          </cell>
          <cell r="G990">
            <v>1000.86</v>
          </cell>
        </row>
        <row r="991">
          <cell r="A991" t="str">
            <v>117648-B21</v>
          </cell>
          <cell r="B991" t="str">
            <v>PL6500 PIII Xeon/500 1MB Slot 2 Processor Option</v>
          </cell>
          <cell r="C991" t="str">
            <v>SRVR_OPTS</v>
          </cell>
          <cell r="D991">
            <v>3400</v>
          </cell>
          <cell r="E991">
            <v>6849</v>
          </cell>
          <cell r="F991">
            <v>3502</v>
          </cell>
          <cell r="G991">
            <v>1980.86</v>
          </cell>
        </row>
        <row r="992">
          <cell r="A992" t="str">
            <v>117649-B21</v>
          </cell>
          <cell r="B992" t="str">
            <v>PL6500 PIII Xeon/500 2MB Slot 2 Processor Option</v>
          </cell>
          <cell r="C992" t="str">
            <v>SRVR_OPTS</v>
          </cell>
          <cell r="D992">
            <v>6000</v>
          </cell>
          <cell r="E992">
            <v>12087</v>
          </cell>
          <cell r="F992">
            <v>6180</v>
          </cell>
          <cell r="G992">
            <v>3580.86</v>
          </cell>
        </row>
        <row r="993">
          <cell r="A993" t="str">
            <v>117650-B21</v>
          </cell>
          <cell r="B993" t="str">
            <v>PL6000/7000 PIII Xeon/500 512k Slot 2 Processor Option</v>
          </cell>
          <cell r="C993" t="str">
            <v>SRVR_OPTS</v>
          </cell>
          <cell r="D993">
            <v>1500</v>
          </cell>
          <cell r="E993">
            <v>3022</v>
          </cell>
          <cell r="F993">
            <v>1545</v>
          </cell>
          <cell r="G993">
            <v>1010.27</v>
          </cell>
        </row>
        <row r="994">
          <cell r="A994" t="str">
            <v>117651-B21</v>
          </cell>
          <cell r="B994" t="str">
            <v>PL6000/7000 PIII Xeon/500-1MB Slt 2 Processor Option</v>
          </cell>
          <cell r="C994" t="str">
            <v>SRVR_OPTS</v>
          </cell>
          <cell r="D994">
            <v>3400</v>
          </cell>
          <cell r="E994">
            <v>6849</v>
          </cell>
          <cell r="F994">
            <v>3502</v>
          </cell>
          <cell r="G994">
            <v>1990.27</v>
          </cell>
        </row>
        <row r="995">
          <cell r="A995" t="str">
            <v>117652-B21</v>
          </cell>
          <cell r="B995" t="str">
            <v>PL6000/7000 PIII Xeon/500-2MB Slot 2 Processor Option</v>
          </cell>
          <cell r="C995" t="str">
            <v>SRVR_OPTS</v>
          </cell>
          <cell r="D995">
            <v>6000</v>
          </cell>
          <cell r="E995">
            <v>12087</v>
          </cell>
          <cell r="F995">
            <v>6180</v>
          </cell>
          <cell r="G995">
            <v>3590.27</v>
          </cell>
        </row>
        <row r="996">
          <cell r="A996" t="str">
            <v>117810-B21</v>
          </cell>
          <cell r="B996" t="str">
            <v>PL5500/6400R PIII Xeon/500-512k Slot 2 Processor Option</v>
          </cell>
          <cell r="C996" t="str">
            <v>SRVR_OPTS</v>
          </cell>
          <cell r="D996">
            <v>1400</v>
          </cell>
          <cell r="E996">
            <v>2820</v>
          </cell>
          <cell r="F996">
            <v>1442</v>
          </cell>
          <cell r="G996">
            <v>937.08</v>
          </cell>
        </row>
        <row r="997">
          <cell r="A997" t="str">
            <v>117811-B21</v>
          </cell>
          <cell r="B997" t="str">
            <v>PL5500/6400R PIII Xeon/500-1MB Slot 2 Processor Option</v>
          </cell>
          <cell r="C997" t="str">
            <v>SRVR_OPTS</v>
          </cell>
          <cell r="D997">
            <v>3400</v>
          </cell>
          <cell r="E997">
            <v>6849</v>
          </cell>
          <cell r="F997">
            <v>3502</v>
          </cell>
          <cell r="G997">
            <v>1917.08</v>
          </cell>
        </row>
        <row r="998">
          <cell r="A998" t="str">
            <v>117812-B21</v>
          </cell>
          <cell r="B998" t="str">
            <v>PL5500/6400R PIII Xeon/500-2MB Slot 2 Processor Option</v>
          </cell>
          <cell r="C998" t="str">
            <v>SRVR_OPTS</v>
          </cell>
          <cell r="D998">
            <v>6000</v>
          </cell>
          <cell r="E998">
            <v>12087</v>
          </cell>
          <cell r="F998">
            <v>6180</v>
          </cell>
          <cell r="G998">
            <v>3517.08</v>
          </cell>
        </row>
        <row r="999">
          <cell r="A999" t="str">
            <v>122284-B21</v>
          </cell>
          <cell r="B999" t="str">
            <v>CD INTLNTCLSTR MGMT ALL</v>
          </cell>
          <cell r="C999" t="str">
            <v>SRVR_OPTS</v>
          </cell>
          <cell r="D999">
            <v>1295</v>
          </cell>
          <cell r="E999">
            <v>2799</v>
          </cell>
          <cell r="F999">
            <v>1334</v>
          </cell>
          <cell r="G999">
            <v>859.65</v>
          </cell>
        </row>
        <row r="1000">
          <cell r="A1000" t="str">
            <v>123135-B21</v>
          </cell>
          <cell r="B1000" t="str">
            <v>WU2 DPLX/CAGE PL55/30 ALL</v>
          </cell>
          <cell r="C1000" t="str">
            <v>SRVR_OPTS</v>
          </cell>
          <cell r="D1000">
            <v>650</v>
          </cell>
          <cell r="E1000">
            <v>1309</v>
          </cell>
          <cell r="F1000">
            <v>670</v>
          </cell>
          <cell r="G1000">
            <v>265.74</v>
          </cell>
        </row>
        <row r="1001">
          <cell r="A1001" t="str">
            <v>124711-B21</v>
          </cell>
          <cell r="B1001" t="str">
            <v>High Cap cbl Mng Arrm ALL</v>
          </cell>
          <cell r="C1001" t="str">
            <v>SRVR_OPTS</v>
          </cell>
          <cell r="D1001">
            <v>160</v>
          </cell>
          <cell r="E1001">
            <v>322</v>
          </cell>
          <cell r="F1001">
            <v>165</v>
          </cell>
          <cell r="G1001">
            <v>65.58</v>
          </cell>
        </row>
        <row r="1002">
          <cell r="A1002" t="str">
            <v>124720-B21</v>
          </cell>
          <cell r="B1002" t="str">
            <v>Wide Ultra2 SCSI ALL</v>
          </cell>
          <cell r="C1002" t="str">
            <v>SRVR_OPTS</v>
          </cell>
          <cell r="D1002">
            <v>155</v>
          </cell>
          <cell r="E1002">
            <v>312</v>
          </cell>
          <cell r="F1002">
            <v>160</v>
          </cell>
          <cell r="G1002">
            <v>110.98</v>
          </cell>
        </row>
        <row r="1003">
          <cell r="A1003" t="str">
            <v>124721-B21</v>
          </cell>
          <cell r="B1003" t="str">
            <v>6.4 UDMA/66 HDD ALL</v>
          </cell>
          <cell r="C1003" t="str">
            <v>SRVR_OPTS</v>
          </cell>
          <cell r="D1003">
            <v>165</v>
          </cell>
          <cell r="E1003">
            <v>332</v>
          </cell>
          <cell r="F1003">
            <v>170</v>
          </cell>
          <cell r="G1003">
            <v>93.6</v>
          </cell>
        </row>
        <row r="1004">
          <cell r="A1004" t="str">
            <v>124723-B21</v>
          </cell>
          <cell r="B1004" t="str">
            <v>13.5 UDMA/66 HDD ALL</v>
          </cell>
          <cell r="C1004" t="str">
            <v>SRVR_OPTS</v>
          </cell>
          <cell r="D1004">
            <v>220</v>
          </cell>
          <cell r="E1004">
            <v>443</v>
          </cell>
          <cell r="F1004">
            <v>227</v>
          </cell>
          <cell r="G1004">
            <v>127.61</v>
          </cell>
        </row>
        <row r="1005">
          <cell r="A1005" t="str">
            <v>124724-B21</v>
          </cell>
          <cell r="B1005" t="str">
            <v>20.0 UDMA/66 HDD ALL</v>
          </cell>
          <cell r="C1005" t="str">
            <v>SRVR_OPTS</v>
          </cell>
          <cell r="D1005">
            <v>246</v>
          </cell>
          <cell r="E1005">
            <v>518</v>
          </cell>
          <cell r="F1005">
            <v>253</v>
          </cell>
          <cell r="G1005">
            <v>163.83000000000001</v>
          </cell>
        </row>
        <row r="1006">
          <cell r="A1006" t="str">
            <v>124726-B21</v>
          </cell>
          <cell r="B1006" t="str">
            <v>24x CD slim NB ALL</v>
          </cell>
          <cell r="C1006" t="str">
            <v>SRVR_OPTS</v>
          </cell>
          <cell r="D1006">
            <v>85</v>
          </cell>
          <cell r="E1006">
            <v>171</v>
          </cell>
          <cell r="F1006">
            <v>88</v>
          </cell>
          <cell r="G1006">
            <v>62.94</v>
          </cell>
        </row>
        <row r="1007">
          <cell r="A1007" t="str">
            <v>124779-B21</v>
          </cell>
          <cell r="B1007" t="str">
            <v>PIII 550 Slot 1 512K SVR Proc ALL</v>
          </cell>
          <cell r="C1007" t="str">
            <v>SRVR_OPTS</v>
          </cell>
          <cell r="D1007">
            <v>650</v>
          </cell>
          <cell r="E1007">
            <v>1309</v>
          </cell>
          <cell r="F1007">
            <v>670</v>
          </cell>
          <cell r="G1007">
            <v>204</v>
          </cell>
        </row>
        <row r="1008">
          <cell r="A1008" t="str">
            <v>124806-B21</v>
          </cell>
          <cell r="B1008" t="str">
            <v>Matrox G200 PCI Kit ALL</v>
          </cell>
          <cell r="C1008" t="str">
            <v>SRVR_OPTS</v>
          </cell>
          <cell r="D1008">
            <v>120</v>
          </cell>
          <cell r="E1008">
            <v>242</v>
          </cell>
          <cell r="F1008">
            <v>124</v>
          </cell>
          <cell r="G1008">
            <v>97</v>
          </cell>
        </row>
        <row r="1009">
          <cell r="A1009" t="str">
            <v>127409-B21</v>
          </cell>
          <cell r="B1009" t="str">
            <v>IMD Opt Kt PL80/85 ALL</v>
          </cell>
          <cell r="C1009" t="str">
            <v>SRVR_OPTS</v>
          </cell>
          <cell r="D1009">
            <v>100</v>
          </cell>
          <cell r="E1009">
            <v>201</v>
          </cell>
          <cell r="F1009">
            <v>103</v>
          </cell>
          <cell r="G1009">
            <v>59</v>
          </cell>
        </row>
        <row r="1010">
          <cell r="A1010" t="str">
            <v>127452-B21</v>
          </cell>
          <cell r="B1010" t="str">
            <v>10.0 UDMA/66 HDD ALL</v>
          </cell>
          <cell r="C1010" t="str">
            <v>SRVR_OPTS</v>
          </cell>
          <cell r="D1010">
            <v>195</v>
          </cell>
          <cell r="E1010">
            <v>393</v>
          </cell>
          <cell r="F1010">
            <v>201</v>
          </cell>
          <cell r="G1010">
            <v>155</v>
          </cell>
        </row>
        <row r="1011">
          <cell r="A1011" t="str">
            <v>128276-B21</v>
          </cell>
          <cell r="B1011" t="str">
            <v>64 Reg SDRAM DIMM 133 ALL</v>
          </cell>
          <cell r="C1011" t="str">
            <v>SRVR_OPTS</v>
          </cell>
          <cell r="D1011">
            <v>200</v>
          </cell>
          <cell r="E1011">
            <v>403</v>
          </cell>
          <cell r="F1011">
            <v>206</v>
          </cell>
          <cell r="G1011">
            <v>88.55</v>
          </cell>
        </row>
        <row r="1012">
          <cell r="A1012" t="str">
            <v>128277-B21</v>
          </cell>
          <cell r="B1012" t="str">
            <v>128 Reg SDRAM DIMM133 ALL</v>
          </cell>
          <cell r="C1012" t="str">
            <v>SRVR_OPTS</v>
          </cell>
          <cell r="D1012">
            <v>400</v>
          </cell>
          <cell r="E1012">
            <v>806</v>
          </cell>
          <cell r="F1012">
            <v>412</v>
          </cell>
          <cell r="G1012">
            <v>169.36</v>
          </cell>
        </row>
        <row r="1013">
          <cell r="A1013" t="str">
            <v>128278-B21</v>
          </cell>
          <cell r="B1013" t="str">
            <v>256 Reg SDRAM DIMM133 ALL</v>
          </cell>
          <cell r="C1013" t="str">
            <v>SRVR_OPTS</v>
          </cell>
          <cell r="D1013">
            <v>830</v>
          </cell>
          <cell r="E1013">
            <v>1672</v>
          </cell>
          <cell r="F1013">
            <v>855</v>
          </cell>
          <cell r="G1013">
            <v>339.87</v>
          </cell>
        </row>
        <row r="1014">
          <cell r="A1014" t="str">
            <v>128279-B21</v>
          </cell>
          <cell r="B1014" t="str">
            <v>512 Reg SDRAM DIMM133 ALL</v>
          </cell>
          <cell r="C1014" t="str">
            <v>SRVR_OPTS</v>
          </cell>
          <cell r="D1014">
            <v>2100</v>
          </cell>
          <cell r="E1014">
            <v>4230</v>
          </cell>
          <cell r="F1014">
            <v>2163</v>
          </cell>
          <cell r="G1014">
            <v>738.6</v>
          </cell>
        </row>
        <row r="1015">
          <cell r="A1015" t="str">
            <v>128280-B21</v>
          </cell>
          <cell r="B1015" t="str">
            <v>1G Reg SDRAM DIMM133 ALL</v>
          </cell>
          <cell r="C1015" t="str">
            <v>SRVR_OPTS</v>
          </cell>
          <cell r="D1015">
            <v>6000</v>
          </cell>
          <cell r="E1015">
            <v>12087</v>
          </cell>
          <cell r="F1015">
            <v>6180</v>
          </cell>
          <cell r="G1015">
            <v>1966.33</v>
          </cell>
        </row>
        <row r="1016">
          <cell r="A1016" t="str">
            <v>128284-B21</v>
          </cell>
          <cell r="B1016" t="str">
            <v>ML530 XN HP RED FAN ALL</v>
          </cell>
          <cell r="C1016" t="str">
            <v>SRVR_OPTS</v>
          </cell>
          <cell r="D1016">
            <v>150</v>
          </cell>
          <cell r="E1016">
            <v>303</v>
          </cell>
          <cell r="F1016">
            <v>155</v>
          </cell>
          <cell r="G1016">
            <v>86.82</v>
          </cell>
        </row>
        <row r="1017">
          <cell r="A1017" t="str">
            <v>128286-021</v>
          </cell>
          <cell r="B1017" t="str">
            <v>ML530  XN HT PLG ALL</v>
          </cell>
          <cell r="C1017" t="str">
            <v>SRVR_OPTS</v>
          </cell>
          <cell r="D1017">
            <v>300</v>
          </cell>
          <cell r="E1017">
            <v>604</v>
          </cell>
          <cell r="F1017">
            <v>309</v>
          </cell>
          <cell r="G1017">
            <v>110.86</v>
          </cell>
        </row>
        <row r="1018">
          <cell r="A1018" t="str">
            <v>128288-021</v>
          </cell>
          <cell r="B1018" t="str">
            <v>ML530  XN 6X1 DRV CG ALL</v>
          </cell>
          <cell r="C1018" t="str">
            <v>SRVR_OPTS</v>
          </cell>
          <cell r="D1018">
            <v>400</v>
          </cell>
          <cell r="E1018">
            <v>806</v>
          </cell>
          <cell r="F1018">
            <v>412</v>
          </cell>
          <cell r="G1018">
            <v>214.06</v>
          </cell>
        </row>
        <row r="1019">
          <cell r="A1019" t="str">
            <v>128289-B21</v>
          </cell>
          <cell r="B1019" t="str">
            <v>ML530 XEON T/R KIT ALL</v>
          </cell>
          <cell r="C1019" t="str">
            <v>SRVR_OPTS</v>
          </cell>
          <cell r="D1019">
            <v>400</v>
          </cell>
          <cell r="E1019">
            <v>806</v>
          </cell>
          <cell r="F1019">
            <v>412</v>
          </cell>
          <cell r="G1019">
            <v>140.83000000000001</v>
          </cell>
        </row>
        <row r="1020">
          <cell r="A1020" t="str">
            <v>128292-B21</v>
          </cell>
          <cell r="B1020" t="str">
            <v>PIII600/133 S1 256 CP ALL</v>
          </cell>
          <cell r="C1020" t="str">
            <v>SRVR_OPTS</v>
          </cell>
          <cell r="D1020">
            <v>1000</v>
          </cell>
          <cell r="E1020">
            <v>2015</v>
          </cell>
          <cell r="F1020">
            <v>1030</v>
          </cell>
          <cell r="G1020">
            <v>233.71</v>
          </cell>
        </row>
        <row r="1021">
          <cell r="A1021" t="str">
            <v>136237-B21</v>
          </cell>
          <cell r="B1021" t="str">
            <v>1 channel Wide Ultra 2 (LVD) adaptor</v>
          </cell>
          <cell r="C1021" t="str">
            <v>SRVR_OPTS</v>
          </cell>
          <cell r="D1021">
            <v>265</v>
          </cell>
          <cell r="E1021">
            <v>534</v>
          </cell>
          <cell r="F1021">
            <v>273</v>
          </cell>
          <cell r="G1021">
            <v>131</v>
          </cell>
        </row>
        <row r="1022">
          <cell r="A1022" t="str">
            <v>141239-001</v>
          </cell>
          <cell r="B1022" t="str">
            <v>486/33 Processor Upgrade Kit</v>
          </cell>
          <cell r="C1022" t="str">
            <v>SRVR_OPTS</v>
          </cell>
          <cell r="D1022">
            <v>377</v>
          </cell>
          <cell r="E1022">
            <v>759</v>
          </cell>
          <cell r="F1022">
            <v>388</v>
          </cell>
          <cell r="G1022">
            <v>245.61</v>
          </cell>
        </row>
        <row r="1023">
          <cell r="A1023" t="str">
            <v>143397-021</v>
          </cell>
          <cell r="B1023" t="str">
            <v>DL380/PL1850R HPRPS EURO</v>
          </cell>
          <cell r="C1023" t="str">
            <v>SRVR_OPTS</v>
          </cell>
          <cell r="D1023">
            <v>300</v>
          </cell>
          <cell r="E1023">
            <v>604</v>
          </cell>
          <cell r="F1023">
            <v>309</v>
          </cell>
          <cell r="G1023">
            <v>78.08</v>
          </cell>
        </row>
        <row r="1024">
          <cell r="A1024" t="str">
            <v>144003-B22</v>
          </cell>
          <cell r="B1024" t="str">
            <v>Thermal Upg 550/600 ALL</v>
          </cell>
          <cell r="C1024" t="str">
            <v>SRVR_OPTS</v>
          </cell>
          <cell r="D1024">
            <v>150</v>
          </cell>
          <cell r="E1024">
            <v>302</v>
          </cell>
          <cell r="F1024">
            <v>155</v>
          </cell>
          <cell r="G1024">
            <v>58.72</v>
          </cell>
        </row>
        <row r="1025">
          <cell r="A1025" t="str">
            <v>146168-B21</v>
          </cell>
          <cell r="B1025" t="str">
            <v>X550 512 S2 PL80/85 ALL</v>
          </cell>
          <cell r="C1025" t="str">
            <v>SRVR_OPTS</v>
          </cell>
          <cell r="D1025">
            <v>1600</v>
          </cell>
          <cell r="E1025">
            <v>3223</v>
          </cell>
          <cell r="F1025">
            <v>1648</v>
          </cell>
          <cell r="G1025">
            <v>1009.52</v>
          </cell>
        </row>
        <row r="1026">
          <cell r="A1026" t="str">
            <v>146169-B21</v>
          </cell>
          <cell r="B1026" t="str">
            <v>X550 1M S2 PL80/85 ALL</v>
          </cell>
          <cell r="C1026" t="str">
            <v>SRVR_OPTS</v>
          </cell>
          <cell r="D1026">
            <v>3500</v>
          </cell>
          <cell r="E1026">
            <v>7051</v>
          </cell>
          <cell r="F1026">
            <v>3605</v>
          </cell>
          <cell r="G1026">
            <v>1989.52</v>
          </cell>
        </row>
        <row r="1027">
          <cell r="A1027" t="str">
            <v>146170-B21</v>
          </cell>
          <cell r="B1027" t="str">
            <v>X550 2M S2 PL80/85 ALL</v>
          </cell>
          <cell r="C1027" t="str">
            <v>SRVR_OPTS</v>
          </cell>
          <cell r="D1027">
            <v>6000</v>
          </cell>
          <cell r="E1027">
            <v>12087</v>
          </cell>
          <cell r="F1027">
            <v>6180</v>
          </cell>
          <cell r="G1027">
            <v>3589.52</v>
          </cell>
        </row>
        <row r="1028">
          <cell r="A1028" t="str">
            <v>146194-B21</v>
          </cell>
          <cell r="B1028" t="str">
            <v>100MB ATAPI ZIP Drive</v>
          </cell>
          <cell r="C1028" t="str">
            <v>SRVR_OPTS</v>
          </cell>
          <cell r="D1028">
            <v>95</v>
          </cell>
          <cell r="E1028">
            <v>191</v>
          </cell>
          <cell r="F1028">
            <v>98</v>
          </cell>
          <cell r="G1028" t="str">
            <v>N/A</v>
          </cell>
        </row>
        <row r="1029">
          <cell r="A1029" t="str">
            <v>153555-B21</v>
          </cell>
          <cell r="B1029" t="str">
            <v>PIII/600 Slot1 512K ALL</v>
          </cell>
          <cell r="C1029" t="str">
            <v>SRVR_OPTS</v>
          </cell>
          <cell r="D1029">
            <v>1000</v>
          </cell>
          <cell r="E1029">
            <v>2015</v>
          </cell>
          <cell r="F1029">
            <v>1030</v>
          </cell>
          <cell r="G1029">
            <v>234.62</v>
          </cell>
        </row>
        <row r="1030">
          <cell r="A1030" t="str">
            <v>154712-B21</v>
          </cell>
          <cell r="B1030" t="str">
            <v>XN550 512 PL64R RPPM ALL</v>
          </cell>
          <cell r="C1030" t="str">
            <v>SRVR_OPTS</v>
          </cell>
          <cell r="D1030">
            <v>1500</v>
          </cell>
          <cell r="E1030">
            <v>3241</v>
          </cell>
          <cell r="F1030">
            <v>1545</v>
          </cell>
          <cell r="G1030">
            <v>1001.59</v>
          </cell>
        </row>
        <row r="1031">
          <cell r="A1031" t="str">
            <v>154713-B21</v>
          </cell>
          <cell r="B1031" t="str">
            <v>XN550 1M PL64R RPPM ALL</v>
          </cell>
          <cell r="C1031" t="str">
            <v>SRVR_OPTS</v>
          </cell>
          <cell r="D1031">
            <v>3400</v>
          </cell>
          <cell r="E1031">
            <v>6849</v>
          </cell>
          <cell r="F1031">
            <v>3502</v>
          </cell>
          <cell r="G1031">
            <v>1981.59</v>
          </cell>
        </row>
        <row r="1032">
          <cell r="A1032" t="str">
            <v>154714-B21</v>
          </cell>
          <cell r="B1032" t="str">
            <v>XN550 2M PL64R RPPM ALL</v>
          </cell>
          <cell r="C1032" t="str">
            <v>SRVR_OPTS</v>
          </cell>
          <cell r="D1032">
            <v>6000</v>
          </cell>
          <cell r="E1032">
            <v>12087</v>
          </cell>
          <cell r="F1032">
            <v>6180</v>
          </cell>
          <cell r="G1032">
            <v>3581.59</v>
          </cell>
        </row>
        <row r="1033">
          <cell r="A1033" t="str">
            <v>155222-B21</v>
          </cell>
          <cell r="B1033" t="str">
            <v>XN550 512 S2 PL55/64R ALL</v>
          </cell>
          <cell r="C1033" t="str">
            <v>SRVR_OPTS</v>
          </cell>
          <cell r="D1033">
            <v>1500</v>
          </cell>
          <cell r="E1033">
            <v>3022</v>
          </cell>
          <cell r="F1033">
            <v>1545</v>
          </cell>
          <cell r="G1033">
            <v>937.84</v>
          </cell>
        </row>
        <row r="1034">
          <cell r="A1034" t="str">
            <v>155223-B21</v>
          </cell>
          <cell r="B1034" t="str">
            <v>XN550 1M S2 PL55/64R ALL</v>
          </cell>
          <cell r="C1034" t="str">
            <v>SRVR_OPTS</v>
          </cell>
          <cell r="D1034">
            <v>3400</v>
          </cell>
          <cell r="E1034">
            <v>6849</v>
          </cell>
          <cell r="F1034">
            <v>3502</v>
          </cell>
          <cell r="G1034">
            <v>1917.84</v>
          </cell>
        </row>
        <row r="1035">
          <cell r="A1035" t="str">
            <v>155224-B21</v>
          </cell>
          <cell r="B1035" t="str">
            <v>XN550 2M S2 PL55/64</v>
          </cell>
          <cell r="C1035" t="str">
            <v>SRVR_OPTS</v>
          </cell>
          <cell r="D1035">
            <v>6000</v>
          </cell>
          <cell r="E1035">
            <v>12087</v>
          </cell>
          <cell r="F1035">
            <v>6180</v>
          </cell>
          <cell r="G1035">
            <v>3517.8</v>
          </cell>
        </row>
        <row r="1036">
          <cell r="A1036" t="str">
            <v>155369-B21</v>
          </cell>
          <cell r="B1036" t="str">
            <v>OP KIT SCO NSTP CLSTR ALL</v>
          </cell>
          <cell r="C1036" t="str">
            <v>SRVR_OPTS</v>
          </cell>
          <cell r="D1036">
            <v>99</v>
          </cell>
          <cell r="E1036">
            <v>199</v>
          </cell>
          <cell r="F1036">
            <v>102</v>
          </cell>
          <cell r="G1036">
            <v>34.21</v>
          </cell>
        </row>
        <row r="1037">
          <cell r="A1037" t="str">
            <v>157006-B21</v>
          </cell>
          <cell r="B1037" t="str">
            <v>ML370 T/R Conv Kit ALL</v>
          </cell>
          <cell r="C1037" t="str">
            <v>SRVR_OPTS</v>
          </cell>
          <cell r="D1037">
            <v>400</v>
          </cell>
          <cell r="E1037">
            <v>806</v>
          </cell>
          <cell r="F1037">
            <v>412</v>
          </cell>
          <cell r="G1037">
            <v>138.06</v>
          </cell>
        </row>
        <row r="1038">
          <cell r="A1038" t="str">
            <v>157007-B21</v>
          </cell>
          <cell r="B1038" t="str">
            <v>WU2 D/CAGE DL380 2x1 ALL</v>
          </cell>
          <cell r="C1038" t="str">
            <v>SRVR_OPTS</v>
          </cell>
          <cell r="D1038">
            <v>200</v>
          </cell>
          <cell r="E1038">
            <v>421</v>
          </cell>
          <cell r="F1038">
            <v>206</v>
          </cell>
          <cell r="G1038">
            <v>58.96</v>
          </cell>
        </row>
        <row r="1039">
          <cell r="A1039" t="str">
            <v>157785-B21</v>
          </cell>
          <cell r="B1039" t="str">
            <v>13GB IDE EXPANSION ALL</v>
          </cell>
          <cell r="C1039" t="str">
            <v>SRVR_OPTS</v>
          </cell>
          <cell r="D1039">
            <v>240</v>
          </cell>
          <cell r="E1039">
            <v>507</v>
          </cell>
          <cell r="F1039">
            <v>247</v>
          </cell>
          <cell r="G1039">
            <v>189.25</v>
          </cell>
        </row>
        <row r="1040">
          <cell r="A1040" t="str">
            <v>157786-B21</v>
          </cell>
          <cell r="B1040" t="str">
            <v>17GB IDE BACKUP ALL</v>
          </cell>
          <cell r="C1040" t="str">
            <v>SRVR_OPTS</v>
          </cell>
          <cell r="D1040">
            <v>340</v>
          </cell>
          <cell r="E1040">
            <v>716</v>
          </cell>
          <cell r="F1040">
            <v>350</v>
          </cell>
          <cell r="G1040">
            <v>221.25</v>
          </cell>
        </row>
        <row r="1041">
          <cell r="A1041" t="str">
            <v>157866-021</v>
          </cell>
          <cell r="B1041" t="str">
            <v>RIB/LIGHTS-OUT EURO EURO</v>
          </cell>
          <cell r="C1041" t="str">
            <v>SRVR_OPTS</v>
          </cell>
          <cell r="D1041">
            <v>450</v>
          </cell>
          <cell r="E1041">
            <v>908</v>
          </cell>
          <cell r="F1041">
            <v>464</v>
          </cell>
          <cell r="G1041">
            <v>228.84</v>
          </cell>
        </row>
        <row r="1042">
          <cell r="A1042" t="str">
            <v>157984-B21</v>
          </cell>
          <cell r="B1042" t="str">
            <v>PL64R HP RED SYS FAN ALL</v>
          </cell>
          <cell r="C1042" t="str">
            <v>SRVR_OPTS</v>
          </cell>
          <cell r="D1042">
            <v>250</v>
          </cell>
          <cell r="E1042">
            <v>505</v>
          </cell>
          <cell r="F1042">
            <v>258</v>
          </cell>
          <cell r="G1042">
            <v>88.05</v>
          </cell>
        </row>
        <row r="1043">
          <cell r="A1043" t="str">
            <v>158395-B21</v>
          </cell>
          <cell r="B1043" t="str">
            <v>ML370/PL16/25 DC RPS ALL</v>
          </cell>
          <cell r="C1043" t="str">
            <v>SRVR_OPTS</v>
          </cell>
          <cell r="D1043">
            <v>1200</v>
          </cell>
          <cell r="E1043">
            <v>2529</v>
          </cell>
          <cell r="F1043">
            <v>1236</v>
          </cell>
          <cell r="G1043">
            <v>331.07</v>
          </cell>
        </row>
        <row r="1044">
          <cell r="A1044" t="str">
            <v>158438-B21</v>
          </cell>
          <cell r="B1044" t="str">
            <v>ML350 Twr/Rack Opt ALL</v>
          </cell>
          <cell r="C1044" t="str">
            <v>SRVR_OPTS</v>
          </cell>
          <cell r="D1044">
            <v>400</v>
          </cell>
          <cell r="E1044">
            <v>806</v>
          </cell>
          <cell r="F1044">
            <v>412</v>
          </cell>
          <cell r="G1044">
            <v>134.78</v>
          </cell>
        </row>
        <row r="1045">
          <cell r="A1045" t="str">
            <v>159547-B21</v>
          </cell>
          <cell r="B1045" t="str">
            <v>ML350 SCSI Cable E/I ALL</v>
          </cell>
          <cell r="C1045" t="str">
            <v>SRVR_OPTS</v>
          </cell>
          <cell r="D1045">
            <v>60</v>
          </cell>
          <cell r="E1045">
            <v>121</v>
          </cell>
          <cell r="F1045">
            <v>62</v>
          </cell>
          <cell r="G1045">
            <v>35.46</v>
          </cell>
        </row>
        <row r="1046">
          <cell r="A1046" t="str">
            <v>159691-B21</v>
          </cell>
          <cell r="B1046" t="str">
            <v>WinNT Term Server 4.0 ALL</v>
          </cell>
          <cell r="C1046" t="str">
            <v>SRVR_OPTS</v>
          </cell>
          <cell r="D1046">
            <v>2763</v>
          </cell>
          <cell r="E1046">
            <v>5566</v>
          </cell>
          <cell r="F1046">
            <v>2846</v>
          </cell>
          <cell r="G1046" t="e">
            <v>#N/A</v>
          </cell>
        </row>
        <row r="1047">
          <cell r="A1047" t="str">
            <v>159756-B21</v>
          </cell>
          <cell r="B1047" t="str">
            <v>PIII 667/133 256 ALL</v>
          </cell>
          <cell r="C1047" t="str">
            <v>SRVR_OPTS</v>
          </cell>
          <cell r="D1047">
            <v>1300</v>
          </cell>
          <cell r="E1047">
            <v>2619</v>
          </cell>
          <cell r="F1047">
            <v>1339</v>
          </cell>
          <cell r="G1047">
            <v>232.78</v>
          </cell>
        </row>
        <row r="1048">
          <cell r="A1048" t="str">
            <v>161083-B21</v>
          </cell>
          <cell r="B1048" t="str">
            <v>PIII 733/133 S1 256 ALL</v>
          </cell>
          <cell r="C1048" t="str">
            <v>SRVR_OPTS</v>
          </cell>
          <cell r="D1048">
            <v>1500</v>
          </cell>
          <cell r="E1048">
            <v>3022</v>
          </cell>
          <cell r="F1048">
            <v>1545</v>
          </cell>
          <cell r="G1048">
            <v>276.77999999999997</v>
          </cell>
        </row>
        <row r="1049">
          <cell r="A1049" t="str">
            <v>161084-B21</v>
          </cell>
          <cell r="B1049" t="str">
            <v>PIII 800/133 S1 256 ALL</v>
          </cell>
          <cell r="C1049" t="str">
            <v>SRVR_OPTS</v>
          </cell>
          <cell r="D1049">
            <v>1800</v>
          </cell>
          <cell r="E1049">
            <v>3974</v>
          </cell>
          <cell r="F1049">
            <v>1854</v>
          </cell>
          <cell r="G1049">
            <v>421.15</v>
          </cell>
        </row>
        <row r="1050">
          <cell r="A1050" t="str">
            <v>161085-B21</v>
          </cell>
          <cell r="B1050" t="str">
            <v>PIII 866/133 S1 256 ALL</v>
          </cell>
          <cell r="C1050" t="str">
            <v>SRVR_OPTS</v>
          </cell>
          <cell r="D1050">
            <v>2100</v>
          </cell>
          <cell r="E1050">
            <v>4635</v>
          </cell>
          <cell r="F1050">
            <v>2163</v>
          </cell>
          <cell r="G1050">
            <v>586.15</v>
          </cell>
        </row>
        <row r="1051">
          <cell r="A1051" t="str">
            <v>161275-B21</v>
          </cell>
          <cell r="B1051" t="str">
            <v>HPL CONV ML350 ALL</v>
          </cell>
          <cell r="C1051" t="str">
            <v>SRVR_OPTS</v>
          </cell>
          <cell r="D1051">
            <v>300</v>
          </cell>
          <cell r="E1051">
            <v>604</v>
          </cell>
          <cell r="F1051">
            <v>309</v>
          </cell>
          <cell r="G1051">
            <v>101.66</v>
          </cell>
        </row>
        <row r="1052">
          <cell r="A1052" t="str">
            <v>162950-B21</v>
          </cell>
          <cell r="B1052" t="str">
            <v>02000-8.1.5ENET KIT E ALL</v>
          </cell>
          <cell r="C1052" t="str">
            <v>SRVR_OPTS</v>
          </cell>
          <cell r="D1052">
            <v>4099</v>
          </cell>
          <cell r="E1052">
            <v>8258</v>
          </cell>
          <cell r="F1052">
            <v>4222</v>
          </cell>
          <cell r="G1052" t="str">
            <v>N/A</v>
          </cell>
        </row>
        <row r="1053">
          <cell r="A1053" t="str">
            <v>162951-B21</v>
          </cell>
          <cell r="B1053" t="str">
            <v>02000-8.1.5 VI KIT E ALL</v>
          </cell>
          <cell r="C1053" t="str">
            <v>SRVR_OPTS</v>
          </cell>
          <cell r="D1053">
            <v>4099</v>
          </cell>
          <cell r="E1053">
            <v>8258</v>
          </cell>
          <cell r="F1053">
            <v>4222</v>
          </cell>
          <cell r="G1053" t="str">
            <v>N/A</v>
          </cell>
        </row>
        <row r="1054">
          <cell r="A1054" t="str">
            <v>162952-B21</v>
          </cell>
          <cell r="B1054" t="str">
            <v>02000-8.0.5ENET KIT E ALL</v>
          </cell>
          <cell r="C1054" t="str">
            <v>SRVR_OPTS</v>
          </cell>
          <cell r="D1054">
            <v>4099</v>
          </cell>
          <cell r="E1054">
            <v>8258</v>
          </cell>
          <cell r="F1054">
            <v>4222</v>
          </cell>
          <cell r="G1054" t="str">
            <v>N/A</v>
          </cell>
        </row>
        <row r="1055">
          <cell r="A1055" t="str">
            <v>164227-B21</v>
          </cell>
          <cell r="B1055" t="str">
            <v>PL CLSTR/F500 ENH DT ALL</v>
          </cell>
          <cell r="C1055" t="str">
            <v>SRVR_OPTS</v>
          </cell>
          <cell r="D1055">
            <v>3995</v>
          </cell>
          <cell r="E1055">
            <v>8048</v>
          </cell>
          <cell r="F1055">
            <v>4115</v>
          </cell>
          <cell r="G1055">
            <v>275.8</v>
          </cell>
        </row>
        <row r="1056">
          <cell r="A1056" t="str">
            <v>166053-B21</v>
          </cell>
          <cell r="B1056" t="str">
            <v>XN733 256K ML530 ALL</v>
          </cell>
          <cell r="C1056" t="str">
            <v>SRVR_OPTS</v>
          </cell>
          <cell r="D1056">
            <v>1600</v>
          </cell>
          <cell r="E1056">
            <v>3223</v>
          </cell>
          <cell r="F1056">
            <v>1648</v>
          </cell>
          <cell r="G1056">
            <v>438.2</v>
          </cell>
        </row>
        <row r="1057">
          <cell r="A1057" t="str">
            <v>166054-B21</v>
          </cell>
          <cell r="B1057" t="str">
            <v>XN800 256K ML530 ALL</v>
          </cell>
          <cell r="C1057" t="str">
            <v>SRVR_OPTS</v>
          </cell>
          <cell r="D1057">
            <v>1800</v>
          </cell>
          <cell r="E1057">
            <v>3626</v>
          </cell>
          <cell r="F1057">
            <v>1854</v>
          </cell>
          <cell r="G1057">
            <v>443.81</v>
          </cell>
        </row>
        <row r="1058">
          <cell r="A1058" t="str">
            <v>166121-B21</v>
          </cell>
          <cell r="B1058" t="str">
            <v>PortRep 1600XL/1800XL ALL</v>
          </cell>
          <cell r="C1058" t="str">
            <v>SRVR_OPTS</v>
          </cell>
          <cell r="D1058">
            <v>159</v>
          </cell>
          <cell r="E1058">
            <v>364</v>
          </cell>
          <cell r="F1058">
            <v>164</v>
          </cell>
          <cell r="G1058" t="e">
            <v>#N/A</v>
          </cell>
        </row>
        <row r="1059">
          <cell r="A1059" t="str">
            <v>166389-B21</v>
          </cell>
          <cell r="B1059" t="str">
            <v>Internal U3 Cable Option for Non Hot Plug HDD</v>
          </cell>
          <cell r="C1059" t="str">
            <v>SRVR_OPTS</v>
          </cell>
          <cell r="D1059">
            <v>45</v>
          </cell>
          <cell r="E1059">
            <v>94</v>
          </cell>
          <cell r="F1059">
            <v>46</v>
          </cell>
          <cell r="G1059">
            <v>19.09</v>
          </cell>
        </row>
        <row r="1060">
          <cell r="A1060" t="str">
            <v>166390-B21</v>
          </cell>
          <cell r="B1060" t="str">
            <v>Internal U3 Cable Option for Hot Plug HDD</v>
          </cell>
          <cell r="C1060" t="str">
            <v>SRVR_OPTS</v>
          </cell>
          <cell r="D1060">
            <v>35</v>
          </cell>
          <cell r="E1060">
            <v>74</v>
          </cell>
          <cell r="F1060">
            <v>36</v>
          </cell>
          <cell r="G1060">
            <v>19.09</v>
          </cell>
        </row>
        <row r="1061">
          <cell r="A1061" t="str">
            <v>167444-B21</v>
          </cell>
          <cell r="B1061" t="str">
            <v>XN700 1M S2 PL80/85 ALL</v>
          </cell>
          <cell r="C1061" t="str">
            <v>SRVR_OPTS</v>
          </cell>
          <cell r="D1061">
            <v>3500</v>
          </cell>
          <cell r="E1061">
            <v>7727</v>
          </cell>
          <cell r="F1061">
            <v>3605</v>
          </cell>
          <cell r="G1061">
            <v>1235.3</v>
          </cell>
        </row>
        <row r="1062">
          <cell r="A1062" t="str">
            <v>168843-B21</v>
          </cell>
          <cell r="B1062" t="str">
            <v>INTLNTCLST ADMIN 2.0 ALL</v>
          </cell>
          <cell r="C1062" t="str">
            <v>SRVR_OPTS</v>
          </cell>
          <cell r="D1062">
            <v>1295</v>
          </cell>
          <cell r="E1062">
            <v>2971</v>
          </cell>
          <cell r="F1062">
            <v>1334</v>
          </cell>
          <cell r="G1062">
            <v>640</v>
          </cell>
        </row>
        <row r="1063">
          <cell r="A1063" t="str">
            <v>169169-001</v>
          </cell>
          <cell r="B1063" t="str">
            <v>16-Megabyte MemExp Kit (60ns)</v>
          </cell>
          <cell r="C1063" t="str">
            <v>SRVR_OPTS</v>
          </cell>
          <cell r="D1063">
            <v>65</v>
          </cell>
          <cell r="E1063">
            <v>121</v>
          </cell>
          <cell r="F1063">
            <v>67</v>
          </cell>
          <cell r="G1063">
            <v>57.94</v>
          </cell>
        </row>
        <row r="1064">
          <cell r="A1064" t="str">
            <v>169170-001</v>
          </cell>
          <cell r="B1064" t="str">
            <v>32-Megabyte Mem Exp Kit (60 ns)</v>
          </cell>
          <cell r="C1064" t="str">
            <v>SRVR_OPTS</v>
          </cell>
          <cell r="D1064">
            <v>90</v>
          </cell>
          <cell r="E1064">
            <v>181</v>
          </cell>
          <cell r="F1064">
            <v>93</v>
          </cell>
          <cell r="G1064">
            <v>74.94</v>
          </cell>
        </row>
        <row r="1065">
          <cell r="A1065" t="str">
            <v>169171-001</v>
          </cell>
          <cell r="B1065" t="str">
            <v>64-Megabyte Mem Exp Kit (60 ns)</v>
          </cell>
          <cell r="C1065" t="str">
            <v>SRVR_OPTS</v>
          </cell>
          <cell r="D1065">
            <v>200</v>
          </cell>
          <cell r="E1065">
            <v>403</v>
          </cell>
          <cell r="F1065">
            <v>206</v>
          </cell>
          <cell r="G1065">
            <v>134.94</v>
          </cell>
        </row>
        <row r="1066">
          <cell r="A1066" t="str">
            <v>174448-B21</v>
          </cell>
          <cell r="B1066" t="str">
            <v>XN700 1M S2 MP ALL</v>
          </cell>
          <cell r="C1066" t="str">
            <v>SRVR_OPTS</v>
          </cell>
          <cell r="D1066">
            <v>3400</v>
          </cell>
          <cell r="E1066">
            <v>7800</v>
          </cell>
          <cell r="F1066">
            <v>3502</v>
          </cell>
          <cell r="G1066">
            <v>1139.51</v>
          </cell>
        </row>
        <row r="1067">
          <cell r="A1067" t="str">
            <v>174449-B21</v>
          </cell>
          <cell r="B1067" t="str">
            <v>XN700 2M S2 MP ALL</v>
          </cell>
          <cell r="C1067" t="str">
            <v>SRVR_OPTS</v>
          </cell>
          <cell r="D1067">
            <v>6000</v>
          </cell>
          <cell r="E1067">
            <v>13763</v>
          </cell>
          <cell r="F1067">
            <v>6180</v>
          </cell>
          <cell r="G1067">
            <v>1889.51</v>
          </cell>
        </row>
        <row r="1068">
          <cell r="A1068" t="str">
            <v>174881-B21</v>
          </cell>
          <cell r="B1068" t="str">
            <v>XN866 256K ML530 ALL</v>
          </cell>
          <cell r="C1068" t="str">
            <v>SRVR_OPTS</v>
          </cell>
          <cell r="D1068">
            <v>2200</v>
          </cell>
          <cell r="E1068">
            <v>4856</v>
          </cell>
          <cell r="F1068">
            <v>2266</v>
          </cell>
          <cell r="G1068">
            <v>634.01</v>
          </cell>
        </row>
        <row r="1069">
          <cell r="A1069" t="str">
            <v>175342-B21</v>
          </cell>
          <cell r="B1069" t="str">
            <v>P800/133 256 FCPGA MM ALL</v>
          </cell>
          <cell r="C1069" t="str">
            <v>SRVR_OPTS</v>
          </cell>
          <cell r="D1069">
            <v>1800</v>
          </cell>
          <cell r="E1069">
            <v>4129</v>
          </cell>
          <cell r="F1069">
            <v>1854</v>
          </cell>
          <cell r="G1069">
            <v>385</v>
          </cell>
        </row>
        <row r="1070">
          <cell r="A1070" t="str">
            <v>175810-B21</v>
          </cell>
          <cell r="B1070" t="str">
            <v>XN700 2M S2 PL80/85 ALL</v>
          </cell>
          <cell r="C1070" t="str">
            <v>SRVR_OPTS</v>
          </cell>
          <cell r="D1070">
            <v>6000</v>
          </cell>
          <cell r="E1070">
            <v>13247</v>
          </cell>
          <cell r="F1070">
            <v>6180</v>
          </cell>
          <cell r="G1070">
            <v>2010.86</v>
          </cell>
        </row>
        <row r="1071">
          <cell r="A1071" t="str">
            <v>176797-B21</v>
          </cell>
          <cell r="B1071" t="str">
            <v>Pentium III Xeon Processor,866MHz,256K Cache,133FSB ALL</v>
          </cell>
          <cell r="C1071" t="str">
            <v>SRVR_OPTS</v>
          </cell>
          <cell r="D1071">
            <v>1300</v>
          </cell>
          <cell r="E1071">
            <v>2983</v>
          </cell>
          <cell r="F1071">
            <v>1339</v>
          </cell>
          <cell r="G1071" t="str">
            <v>N/A</v>
          </cell>
        </row>
        <row r="1072">
          <cell r="A1072" t="str">
            <v>185152-046</v>
          </cell>
          <cell r="B1072" t="str">
            <v>Rack Keyboard &amp; TB Opal/Euro-GR</v>
          </cell>
          <cell r="C1072" t="str">
            <v>SRVR_OPTS</v>
          </cell>
          <cell r="D1072">
            <v>153</v>
          </cell>
          <cell r="E1072">
            <v>309</v>
          </cell>
          <cell r="F1072">
            <v>158</v>
          </cell>
          <cell r="G1072">
            <v>57</v>
          </cell>
        </row>
        <row r="1073">
          <cell r="A1073" t="str">
            <v>186071-A24</v>
          </cell>
          <cell r="B1073" t="str">
            <v>SmartStart Kit - EFIGS 4.50 EUROA2</v>
          </cell>
          <cell r="C1073" t="str">
            <v>SRVR_OPTS</v>
          </cell>
          <cell r="D1073">
            <v>49</v>
          </cell>
          <cell r="E1073">
            <v>98</v>
          </cell>
          <cell r="F1073">
            <v>50</v>
          </cell>
          <cell r="G1073" t="e">
            <v>#N/A</v>
          </cell>
        </row>
        <row r="1074">
          <cell r="A1074" t="str">
            <v>186071-A25</v>
          </cell>
          <cell r="B1074" t="str">
            <v>Kit SS-EFIGS 4.60 EUROA2</v>
          </cell>
          <cell r="C1074" t="str">
            <v>SRVR_OPTS</v>
          </cell>
          <cell r="D1074">
            <v>49</v>
          </cell>
          <cell r="E1074">
            <v>104</v>
          </cell>
          <cell r="F1074">
            <v>50</v>
          </cell>
          <cell r="G1074" t="e">
            <v>#N/A</v>
          </cell>
        </row>
        <row r="1075">
          <cell r="A1075" t="str">
            <v>186794-B21</v>
          </cell>
          <cell r="B1075" t="str">
            <v>32-MB ECC SIMM Upgrade Kit (2x16MB/60ns)</v>
          </cell>
          <cell r="C1075" t="str">
            <v>SRVR_OPTS</v>
          </cell>
          <cell r="D1075">
            <v>120</v>
          </cell>
          <cell r="E1075">
            <v>242</v>
          </cell>
          <cell r="F1075">
            <v>124</v>
          </cell>
          <cell r="G1075">
            <v>75.94</v>
          </cell>
        </row>
        <row r="1076">
          <cell r="A1076" t="str">
            <v>186795-B21</v>
          </cell>
          <cell r="B1076" t="str">
            <v>64-MB ECC SIMM Upgrade Kit (2x32MB/60ns)</v>
          </cell>
          <cell r="C1076" t="str">
            <v>SRVR_OPTS</v>
          </cell>
          <cell r="D1076">
            <v>240</v>
          </cell>
          <cell r="E1076">
            <v>483</v>
          </cell>
          <cell r="F1076">
            <v>247</v>
          </cell>
          <cell r="G1076">
            <v>136.94</v>
          </cell>
        </row>
        <row r="1077">
          <cell r="A1077" t="str">
            <v>188056-001</v>
          </cell>
          <cell r="B1077" t="str">
            <v>256-MB Memory Expansion Kit (4x64MB 70ns)</v>
          </cell>
          <cell r="C1077" t="str">
            <v>SRVR_OPTS</v>
          </cell>
          <cell r="D1077">
            <v>840</v>
          </cell>
          <cell r="E1077">
            <v>1692</v>
          </cell>
          <cell r="F1077">
            <v>865</v>
          </cell>
          <cell r="G1077">
            <v>411.94</v>
          </cell>
        </row>
        <row r="1078">
          <cell r="A1078" t="str">
            <v>188419-001</v>
          </cell>
          <cell r="B1078" t="str">
            <v>ProLiant 4500 Twr toRack Conversion kit</v>
          </cell>
          <cell r="C1078" t="str">
            <v>SRVR_OPTS</v>
          </cell>
          <cell r="D1078">
            <v>1575</v>
          </cell>
          <cell r="E1078">
            <v>2932</v>
          </cell>
          <cell r="F1078">
            <v>1622</v>
          </cell>
          <cell r="G1078">
            <v>628.82000000000005</v>
          </cell>
        </row>
        <row r="1079">
          <cell r="A1079" t="str">
            <v>189080-B21</v>
          </cell>
          <cell r="B1079" t="str">
            <v>512MB SDRAM (4x128) ALL</v>
          </cell>
          <cell r="C1079" t="str">
            <v>SRVR_OPTS</v>
          </cell>
          <cell r="D1079">
            <v>1500</v>
          </cell>
          <cell r="E1079">
            <v>3440</v>
          </cell>
          <cell r="F1079">
            <v>1545</v>
          </cell>
          <cell r="G1079">
            <v>840</v>
          </cell>
        </row>
        <row r="1080">
          <cell r="A1080" t="str">
            <v>189081-B21</v>
          </cell>
          <cell r="B1080" t="str">
            <v>1GB SDRAM (4x256) ALL</v>
          </cell>
          <cell r="C1080" t="str">
            <v>SRVR_OPTS</v>
          </cell>
          <cell r="D1080">
            <v>3000</v>
          </cell>
          <cell r="E1080">
            <v>6883</v>
          </cell>
          <cell r="F1080">
            <v>3090</v>
          </cell>
          <cell r="G1080">
            <v>1538.99</v>
          </cell>
        </row>
        <row r="1081">
          <cell r="A1081" t="str">
            <v>189082-B21</v>
          </cell>
          <cell r="B1081" t="str">
            <v>2GB SDRAM (4x512) ALL</v>
          </cell>
          <cell r="C1081" t="str">
            <v>SRVR_OPTS</v>
          </cell>
          <cell r="D1081">
            <v>8000</v>
          </cell>
          <cell r="E1081">
            <v>18352</v>
          </cell>
          <cell r="F1081">
            <v>8240</v>
          </cell>
          <cell r="G1081">
            <v>2730</v>
          </cell>
        </row>
        <row r="1082">
          <cell r="A1082" t="str">
            <v>189083-B21</v>
          </cell>
          <cell r="B1082" t="str">
            <v>4GB SDRAM (4x1GB) ALL</v>
          </cell>
          <cell r="C1082" t="str">
            <v>SRVR_OPTS</v>
          </cell>
          <cell r="D1082">
            <v>25000</v>
          </cell>
          <cell r="E1082">
            <v>57349</v>
          </cell>
          <cell r="F1082">
            <v>25750</v>
          </cell>
          <cell r="G1082">
            <v>5460</v>
          </cell>
        </row>
        <row r="1083">
          <cell r="A1083" t="str">
            <v>191265-B21</v>
          </cell>
          <cell r="B1083" t="str">
            <v>DL360 VERT PDU MTG KT ALL</v>
          </cell>
          <cell r="C1083" t="str">
            <v>SRVR_OPTS</v>
          </cell>
          <cell r="D1083">
            <v>75</v>
          </cell>
          <cell r="E1083">
            <v>166</v>
          </cell>
          <cell r="F1083">
            <v>77</v>
          </cell>
          <cell r="G1083">
            <v>60</v>
          </cell>
        </row>
        <row r="1084">
          <cell r="A1084" t="str">
            <v>212055-001</v>
          </cell>
          <cell r="B1084" t="str">
            <v>Adapter: Standard to Wide</v>
          </cell>
          <cell r="C1084" t="str">
            <v>SRVR_OPTS</v>
          </cell>
          <cell r="D1084">
            <v>33</v>
          </cell>
          <cell r="E1084">
            <v>66</v>
          </cell>
          <cell r="F1084">
            <v>34</v>
          </cell>
          <cell r="G1084">
            <v>15.43</v>
          </cell>
        </row>
        <row r="1085">
          <cell r="A1085" t="str">
            <v>213448-001</v>
          </cell>
          <cell r="B1085" t="str">
            <v>ProLiant 4500 System I/O Board</v>
          </cell>
          <cell r="C1085" t="str">
            <v>SRVR_OPTS</v>
          </cell>
          <cell r="D1085">
            <v>700</v>
          </cell>
          <cell r="E1085">
            <v>1303</v>
          </cell>
          <cell r="F1085">
            <v>721</v>
          </cell>
          <cell r="G1085">
            <v>558.20000000000005</v>
          </cell>
        </row>
        <row r="1086">
          <cell r="A1086" t="str">
            <v>213817-001</v>
          </cell>
          <cell r="B1086" t="str">
            <v>Compaq On-line Recovery Server</v>
          </cell>
          <cell r="C1086" t="str">
            <v>SRVR_OPTS</v>
          </cell>
          <cell r="D1086">
            <v>1574</v>
          </cell>
          <cell r="E1086">
            <v>3171</v>
          </cell>
          <cell r="F1086">
            <v>1621</v>
          </cell>
          <cell r="G1086">
            <v>208.1</v>
          </cell>
        </row>
        <row r="1087">
          <cell r="A1087" t="str">
            <v>219351-001</v>
          </cell>
          <cell r="B1087" t="str">
            <v>PL 4500R to PL 5000R Upgrade Kit</v>
          </cell>
          <cell r="C1087" t="str">
            <v>SRVR_OPTS</v>
          </cell>
          <cell r="D1087">
            <v>3200</v>
          </cell>
          <cell r="E1087">
            <v>6446</v>
          </cell>
          <cell r="F1087">
            <v>3296</v>
          </cell>
          <cell r="G1087">
            <v>1910.99</v>
          </cell>
        </row>
        <row r="1088">
          <cell r="A1088" t="str">
            <v>222921-001</v>
          </cell>
          <cell r="B1088" t="str">
            <v>PL 1000/1500 RPS Adapter Cable</v>
          </cell>
          <cell r="C1088" t="str">
            <v>SRVR_OPTS</v>
          </cell>
          <cell r="D1088">
            <v>90</v>
          </cell>
          <cell r="E1088">
            <v>181</v>
          </cell>
          <cell r="F1088">
            <v>93</v>
          </cell>
          <cell r="G1088">
            <v>47.16</v>
          </cell>
        </row>
        <row r="1089">
          <cell r="A1089" t="str">
            <v>222927-001</v>
          </cell>
          <cell r="B1089" t="str">
            <v>5/133MHZ Processor</v>
          </cell>
          <cell r="C1089" t="str">
            <v>SRVR_OPTS</v>
          </cell>
          <cell r="D1089">
            <v>683</v>
          </cell>
          <cell r="E1089">
            <v>1376</v>
          </cell>
          <cell r="F1089">
            <v>703</v>
          </cell>
          <cell r="G1089">
            <v>109.64</v>
          </cell>
        </row>
        <row r="1090">
          <cell r="A1090" t="str">
            <v>222959-001</v>
          </cell>
          <cell r="B1090" t="str">
            <v>5/166 Dual FlexSMP Proc Board</v>
          </cell>
          <cell r="C1090" t="str">
            <v>SRVR_OPTS</v>
          </cell>
          <cell r="D1090">
            <v>1300</v>
          </cell>
          <cell r="E1090">
            <v>2619</v>
          </cell>
          <cell r="F1090">
            <v>1339</v>
          </cell>
          <cell r="G1090">
            <v>536.04999999999995</v>
          </cell>
        </row>
        <row r="1091">
          <cell r="A1091" t="str">
            <v>228443-001</v>
          </cell>
          <cell r="B1091" t="str">
            <v>6/200 FlexSMP Dual Processor Board for PL1500</v>
          </cell>
          <cell r="C1091" t="str">
            <v>SRVR_OPTS</v>
          </cell>
          <cell r="D1091">
            <v>2000</v>
          </cell>
          <cell r="E1091">
            <v>4029</v>
          </cell>
          <cell r="F1091">
            <v>2060</v>
          </cell>
          <cell r="G1091">
            <v>892.64</v>
          </cell>
        </row>
        <row r="1092">
          <cell r="A1092" t="str">
            <v>241770-B21</v>
          </cell>
          <cell r="B1092" t="str">
            <v>64-MB DIMM Memory Kit (buffered EDO, 60ns, 4x16)</v>
          </cell>
          <cell r="C1092" t="str">
            <v>SRVR_OPTS</v>
          </cell>
          <cell r="D1092">
            <v>290</v>
          </cell>
          <cell r="E1092">
            <v>584</v>
          </cell>
          <cell r="F1092">
            <v>299</v>
          </cell>
          <cell r="G1092">
            <v>222.57</v>
          </cell>
        </row>
        <row r="1093">
          <cell r="A1093" t="str">
            <v>241772-B21</v>
          </cell>
          <cell r="B1093" t="str">
            <v>256-MB DIMM Memory Kit (buffered EDO,  60ns, 4x64)</v>
          </cell>
          <cell r="C1093" t="str">
            <v>SRVR_OPTS</v>
          </cell>
          <cell r="D1093">
            <v>840</v>
          </cell>
          <cell r="E1093">
            <v>1692</v>
          </cell>
          <cell r="F1093">
            <v>865</v>
          </cell>
          <cell r="G1093">
            <v>545.89</v>
          </cell>
        </row>
        <row r="1094">
          <cell r="A1094" t="str">
            <v>241773-B21</v>
          </cell>
          <cell r="B1094" t="str">
            <v>512-MB DIMM Memory Kit (buffered EDO, 60ns, 4x128)</v>
          </cell>
          <cell r="C1094" t="str">
            <v>SRVR_OPTS</v>
          </cell>
          <cell r="D1094">
            <v>1680</v>
          </cell>
          <cell r="E1094">
            <v>3853</v>
          </cell>
          <cell r="F1094">
            <v>1730</v>
          </cell>
          <cell r="G1094">
            <v>722.93</v>
          </cell>
        </row>
        <row r="1095">
          <cell r="A1095" t="str">
            <v>241774-B21</v>
          </cell>
          <cell r="B1095" t="str">
            <v>1GB  EDO DIMM Kit (4x256/60ns) for PL5000</v>
          </cell>
          <cell r="C1095" t="str">
            <v>SRVR_OPTS</v>
          </cell>
          <cell r="D1095">
            <v>3400</v>
          </cell>
          <cell r="E1095">
            <v>6849</v>
          </cell>
          <cell r="F1095">
            <v>3502</v>
          </cell>
          <cell r="G1095">
            <v>1434.95</v>
          </cell>
        </row>
        <row r="1096">
          <cell r="A1096" t="str">
            <v>241843-001</v>
          </cell>
          <cell r="B1096" t="str">
            <v>Redundant Power Supply for ProLiant 6000/6500/7000</v>
          </cell>
          <cell r="C1096" t="str">
            <v>SRVR_OPTS</v>
          </cell>
          <cell r="D1096">
            <v>600</v>
          </cell>
          <cell r="E1096">
            <v>1209</v>
          </cell>
          <cell r="F1096">
            <v>618</v>
          </cell>
          <cell r="G1096">
            <v>219.87</v>
          </cell>
        </row>
        <row r="1097">
          <cell r="A1097" t="str">
            <v>264377-B22</v>
          </cell>
          <cell r="B1097" t="str">
            <v>Integrated Management Display PL 12/16/25</v>
          </cell>
          <cell r="C1097" t="str">
            <v>SRVR_OPTS</v>
          </cell>
          <cell r="D1097">
            <v>150</v>
          </cell>
          <cell r="E1097">
            <v>302</v>
          </cell>
          <cell r="F1097">
            <v>155</v>
          </cell>
          <cell r="G1097">
            <v>74.239999999999995</v>
          </cell>
        </row>
        <row r="1098">
          <cell r="A1098" t="str">
            <v>264377-B23</v>
          </cell>
          <cell r="B1098" t="str">
            <v>cable kit  for  the PL5500 Integrated Management Display</v>
          </cell>
          <cell r="C1098" t="str">
            <v>SRVR_OPTS</v>
          </cell>
          <cell r="D1098">
            <v>150</v>
          </cell>
          <cell r="E1098">
            <v>302</v>
          </cell>
          <cell r="F1098">
            <v>155</v>
          </cell>
          <cell r="G1098">
            <v>66.56</v>
          </cell>
        </row>
        <row r="1099">
          <cell r="A1099" t="str">
            <v>269661-B21</v>
          </cell>
          <cell r="B1099" t="str">
            <v>Pentium II Processor Board and 333E/512K Processor (CPW6K)</v>
          </cell>
          <cell r="C1099" t="str">
            <v>SRVR_OPTS</v>
          </cell>
          <cell r="D1099">
            <v>645</v>
          </cell>
          <cell r="E1099">
            <v>1299</v>
          </cell>
          <cell r="F1099">
            <v>664</v>
          </cell>
          <cell r="G1099">
            <v>250.16</v>
          </cell>
        </row>
        <row r="1100">
          <cell r="A1100" t="str">
            <v>272514-001</v>
          </cell>
          <cell r="B1100" t="str">
            <v>Wide-Ultra SCSI-3 PCI Controller</v>
          </cell>
          <cell r="C1100" t="str">
            <v>SRVR_OPTS</v>
          </cell>
          <cell r="D1100">
            <v>314</v>
          </cell>
          <cell r="E1100">
            <v>633</v>
          </cell>
          <cell r="F1100">
            <v>323</v>
          </cell>
          <cell r="G1100">
            <v>39.49</v>
          </cell>
        </row>
        <row r="1101">
          <cell r="A1101" t="str">
            <v>273314-B21</v>
          </cell>
          <cell r="B1101" t="str">
            <v>ProLiant 6000 Internal Drive Cage</v>
          </cell>
          <cell r="C1101" t="str">
            <v>SRVR_OPTS</v>
          </cell>
          <cell r="D1101">
            <v>210</v>
          </cell>
          <cell r="E1101">
            <v>423</v>
          </cell>
          <cell r="F1101">
            <v>216</v>
          </cell>
          <cell r="G1101">
            <v>139.66</v>
          </cell>
        </row>
        <row r="1102">
          <cell r="A1102" t="str">
            <v>273316-B21</v>
          </cell>
          <cell r="B1102" t="str">
            <v>ProLiant 6000 Rack Mounting Kit</v>
          </cell>
          <cell r="C1102" t="str">
            <v>SRVR_OPTS</v>
          </cell>
          <cell r="D1102">
            <v>420</v>
          </cell>
          <cell r="E1102">
            <v>846</v>
          </cell>
          <cell r="F1102">
            <v>433</v>
          </cell>
          <cell r="G1102">
            <v>127.56</v>
          </cell>
        </row>
        <row r="1103">
          <cell r="A1103" t="str">
            <v>273733-B21</v>
          </cell>
          <cell r="B1103" t="str">
            <v>Pentium Pro 200 MHz/256 KB Processor</v>
          </cell>
          <cell r="C1103" t="str">
            <v>SRVR_OPTS</v>
          </cell>
          <cell r="D1103">
            <v>840</v>
          </cell>
          <cell r="E1103">
            <v>1692</v>
          </cell>
          <cell r="F1103">
            <v>865</v>
          </cell>
          <cell r="G1103">
            <v>495.19</v>
          </cell>
        </row>
        <row r="1104">
          <cell r="A1104" t="str">
            <v>294013-B24</v>
          </cell>
          <cell r="B1104" t="str">
            <v>RIB/PCI LAN+Serial II ALL</v>
          </cell>
          <cell r="C1104" t="str">
            <v>SRVR_OPTS</v>
          </cell>
          <cell r="D1104">
            <v>820</v>
          </cell>
          <cell r="E1104">
            <v>1652</v>
          </cell>
          <cell r="F1104">
            <v>845</v>
          </cell>
          <cell r="G1104">
            <v>363.99</v>
          </cell>
        </row>
        <row r="1105">
          <cell r="A1105" t="str">
            <v>294013-B25</v>
          </cell>
          <cell r="B1105" t="str">
            <v>RIB/PCI LAN ONLY II ALL</v>
          </cell>
          <cell r="C1105" t="str">
            <v>SRVR_OPTS</v>
          </cell>
          <cell r="D1105">
            <v>655</v>
          </cell>
          <cell r="E1105">
            <v>1320</v>
          </cell>
          <cell r="F1105">
            <v>675</v>
          </cell>
          <cell r="G1105">
            <v>268.62</v>
          </cell>
        </row>
        <row r="1106">
          <cell r="A1106" t="str">
            <v>294013-B32</v>
          </cell>
          <cell r="B1106" t="str">
            <v>Compaq Remote Insight Board PCI LAN+PE M INTL</v>
          </cell>
          <cell r="C1106" t="str">
            <v>SRVR_OPTS</v>
          </cell>
          <cell r="D1106">
            <v>820</v>
          </cell>
          <cell r="E1106">
            <v>1652</v>
          </cell>
          <cell r="F1106">
            <v>845</v>
          </cell>
          <cell r="G1106">
            <v>343.76</v>
          </cell>
        </row>
        <row r="1107">
          <cell r="A1107" t="str">
            <v>294031-B22</v>
          </cell>
          <cell r="B1107" t="str">
            <v>Compaq RI board - Serial card option</v>
          </cell>
          <cell r="C1107" t="str">
            <v>SRVR_OPTS</v>
          </cell>
          <cell r="D1107">
            <v>265</v>
          </cell>
          <cell r="E1107">
            <v>608</v>
          </cell>
          <cell r="F1107">
            <v>273</v>
          </cell>
          <cell r="G1107">
            <v>105.7</v>
          </cell>
        </row>
        <row r="1108">
          <cell r="A1108" t="str">
            <v>295646-B21</v>
          </cell>
          <cell r="B1108" t="str">
            <v>Cable Kit VHDCI to 50pin  6'</v>
          </cell>
          <cell r="C1108" t="str">
            <v>SRVR_OPTS</v>
          </cell>
          <cell r="D1108">
            <v>52</v>
          </cell>
          <cell r="E1108">
            <v>105</v>
          </cell>
          <cell r="F1108">
            <v>54</v>
          </cell>
          <cell r="G1108">
            <v>22.59</v>
          </cell>
        </row>
        <row r="1109">
          <cell r="A1109" t="str">
            <v>295647-B21</v>
          </cell>
          <cell r="B1109" t="str">
            <v>Cable Kit VHDCI to 50pin  12'</v>
          </cell>
          <cell r="C1109" t="str">
            <v>SRVR_OPTS</v>
          </cell>
          <cell r="D1109">
            <v>78</v>
          </cell>
          <cell r="E1109">
            <v>157</v>
          </cell>
          <cell r="F1109">
            <v>80</v>
          </cell>
          <cell r="G1109">
            <v>26.88</v>
          </cell>
        </row>
        <row r="1110">
          <cell r="A1110" t="str">
            <v>296050-B21</v>
          </cell>
          <cell r="B1110" t="str">
            <v>128-MB ECC SIMM Upgrade Kit (2x64MB/60ns)</v>
          </cell>
          <cell r="C1110" t="str">
            <v>SRVR_OPTS</v>
          </cell>
          <cell r="D1110">
            <v>499</v>
          </cell>
          <cell r="E1110">
            <v>1005</v>
          </cell>
          <cell r="F1110">
            <v>514</v>
          </cell>
          <cell r="G1110">
            <v>239.94</v>
          </cell>
        </row>
        <row r="1111">
          <cell r="A1111" t="str">
            <v>296177-B21</v>
          </cell>
          <cell r="B1111" t="str">
            <v>ProLiant 6000 Redundant Processor Power Module</v>
          </cell>
          <cell r="C1111" t="str">
            <v>SRVR_OPTS</v>
          </cell>
          <cell r="D1111">
            <v>272</v>
          </cell>
          <cell r="E1111">
            <v>548</v>
          </cell>
          <cell r="F1111">
            <v>280</v>
          </cell>
          <cell r="G1111">
            <v>61.59</v>
          </cell>
        </row>
        <row r="1112">
          <cell r="A1112" t="str">
            <v>296178-B21</v>
          </cell>
          <cell r="B1112" t="str">
            <v>ProLiant 6000 Redundant Fans Option</v>
          </cell>
          <cell r="C1112" t="str">
            <v>SRVR_OPTS</v>
          </cell>
          <cell r="D1112">
            <v>140</v>
          </cell>
          <cell r="E1112">
            <v>282</v>
          </cell>
          <cell r="F1112">
            <v>144</v>
          </cell>
          <cell r="G1112">
            <v>58.17</v>
          </cell>
        </row>
        <row r="1113">
          <cell r="A1113" t="str">
            <v>296206-001</v>
          </cell>
          <cell r="B1113" t="str">
            <v>SCSI Cabling Kit for ProSignia 200</v>
          </cell>
          <cell r="C1113" t="str">
            <v>SRVR_OPTS</v>
          </cell>
          <cell r="D1113">
            <v>55</v>
          </cell>
          <cell r="E1113">
            <v>111</v>
          </cell>
          <cell r="F1113">
            <v>57</v>
          </cell>
          <cell r="G1113">
            <v>22.8</v>
          </cell>
        </row>
        <row r="1114">
          <cell r="A1114" t="str">
            <v>298238-B21</v>
          </cell>
          <cell r="B1114" t="str">
            <v>AC Adptr Exp w/o cord ALL</v>
          </cell>
          <cell r="C1114" t="str">
            <v>SRVR_OPTS</v>
          </cell>
          <cell r="D1114">
            <v>49</v>
          </cell>
          <cell r="E1114">
            <v>104</v>
          </cell>
          <cell r="F1114">
            <v>50</v>
          </cell>
          <cell r="G1114" t="e">
            <v>#N/A</v>
          </cell>
        </row>
        <row r="1115">
          <cell r="A1115" t="str">
            <v>306334-B31</v>
          </cell>
          <cell r="B1115" t="str">
            <v>ProLiant 7000 Rack-to-Tower Conversion Kit</v>
          </cell>
          <cell r="C1115" t="str">
            <v>SRVR_OPTS</v>
          </cell>
          <cell r="D1115">
            <v>420</v>
          </cell>
          <cell r="E1115">
            <v>846</v>
          </cell>
          <cell r="F1115">
            <v>433</v>
          </cell>
          <cell r="G1115">
            <v>117.92</v>
          </cell>
        </row>
        <row r="1116">
          <cell r="A1116" t="str">
            <v>306557-B21</v>
          </cell>
          <cell r="B1116" t="str">
            <v>PL3000 Tower to Rack Conversion Kit</v>
          </cell>
          <cell r="C1116" t="str">
            <v>SRVR_OPTS</v>
          </cell>
          <cell r="D1116">
            <v>420</v>
          </cell>
          <cell r="E1116">
            <v>846</v>
          </cell>
          <cell r="F1116">
            <v>433</v>
          </cell>
          <cell r="G1116">
            <v>133.91</v>
          </cell>
        </row>
        <row r="1117">
          <cell r="A1117" t="str">
            <v>306558-B21</v>
          </cell>
          <cell r="B1117" t="str">
            <v>Hot Plug Redundant Fan Kit for PL 30/55</v>
          </cell>
          <cell r="C1117" t="str">
            <v>SRVR_OPTS</v>
          </cell>
          <cell r="D1117">
            <v>158</v>
          </cell>
          <cell r="E1117">
            <v>318</v>
          </cell>
          <cell r="F1117">
            <v>163</v>
          </cell>
          <cell r="G1117">
            <v>49.06</v>
          </cell>
        </row>
        <row r="1118">
          <cell r="A1118" t="str">
            <v>306585-B21</v>
          </cell>
          <cell r="B1118" t="str">
            <v>PL 3000/5500 Cable Kit</v>
          </cell>
          <cell r="C1118" t="str">
            <v>SRVR_OPTS</v>
          </cell>
          <cell r="D1118">
            <v>100</v>
          </cell>
          <cell r="E1118">
            <v>201</v>
          </cell>
          <cell r="F1118">
            <v>103</v>
          </cell>
          <cell r="G1118">
            <v>49.9</v>
          </cell>
        </row>
        <row r="1119">
          <cell r="A1119" t="str">
            <v>309834-B23</v>
          </cell>
          <cell r="B1119" t="str">
            <v>Srnet 4M Thin Cbl Kt ALL</v>
          </cell>
          <cell r="C1119" t="str">
            <v>SRVR_OPTS</v>
          </cell>
          <cell r="D1119">
            <v>88</v>
          </cell>
          <cell r="E1119">
            <v>178</v>
          </cell>
          <cell r="F1119">
            <v>91</v>
          </cell>
          <cell r="G1119">
            <v>59.33</v>
          </cell>
        </row>
        <row r="1120">
          <cell r="A1120" t="str">
            <v>309835-B21</v>
          </cell>
          <cell r="B1120" t="str">
            <v>100ft, Ethernet Cable Kit</v>
          </cell>
          <cell r="C1120" t="str">
            <v>SRVR_OPTS</v>
          </cell>
          <cell r="D1120">
            <v>30</v>
          </cell>
          <cell r="E1120">
            <v>60</v>
          </cell>
          <cell r="F1120">
            <v>31</v>
          </cell>
          <cell r="G1120">
            <v>35.270000000000003</v>
          </cell>
        </row>
        <row r="1121">
          <cell r="A1121" t="str">
            <v>312134-B21</v>
          </cell>
          <cell r="B1121" t="str">
            <v>ProLiant 6000 Pentium II Xeon Upgrade Kit</v>
          </cell>
          <cell r="C1121" t="str">
            <v>SRVR_OPTS</v>
          </cell>
          <cell r="D1121">
            <v>4000</v>
          </cell>
          <cell r="E1121">
            <v>8058</v>
          </cell>
          <cell r="F1121">
            <v>4120</v>
          </cell>
          <cell r="G1121">
            <v>3097.62</v>
          </cell>
        </row>
        <row r="1122">
          <cell r="A1122" t="str">
            <v>312216-B21</v>
          </cell>
          <cell r="B1122" t="str">
            <v>ProLiant 7000 Pentium II Xeon Upgrade Kit</v>
          </cell>
          <cell r="C1122" t="str">
            <v>SRVR_OPTS</v>
          </cell>
          <cell r="D1122">
            <v>4000</v>
          </cell>
          <cell r="E1122">
            <v>8058</v>
          </cell>
          <cell r="F1122">
            <v>4120</v>
          </cell>
          <cell r="G1122">
            <v>3120.62</v>
          </cell>
        </row>
        <row r="1123">
          <cell r="A1123" t="str">
            <v>312285-B21</v>
          </cell>
          <cell r="B1123" t="str">
            <v>ProLiant 6000/7000 PII/400 512k Processor Option</v>
          </cell>
          <cell r="C1123" t="str">
            <v>SRVR_OPTS</v>
          </cell>
          <cell r="D1123">
            <v>1300</v>
          </cell>
          <cell r="E1123">
            <v>2619</v>
          </cell>
          <cell r="F1123">
            <v>1339</v>
          </cell>
          <cell r="G1123">
            <v>911.2</v>
          </cell>
        </row>
        <row r="1124">
          <cell r="A1124" t="str">
            <v>312286-B21</v>
          </cell>
          <cell r="B1124" t="str">
            <v>ProLiant 6000/7000 PII/400 1MB Processor Option</v>
          </cell>
          <cell r="C1124" t="str">
            <v>SRVR_OPTS</v>
          </cell>
          <cell r="D1124">
            <v>3200</v>
          </cell>
          <cell r="E1124">
            <v>6446</v>
          </cell>
          <cell r="F1124">
            <v>3296</v>
          </cell>
          <cell r="G1124">
            <v>1991.23</v>
          </cell>
        </row>
        <row r="1125">
          <cell r="A1125" t="str">
            <v>312293-B21</v>
          </cell>
          <cell r="B1125" t="str">
            <v>PL6000 Hot Plug Fan Kit</v>
          </cell>
          <cell r="C1125" t="str">
            <v>SRVR_OPTS</v>
          </cell>
          <cell r="D1125">
            <v>200</v>
          </cell>
          <cell r="E1125">
            <v>403</v>
          </cell>
          <cell r="F1125">
            <v>206</v>
          </cell>
          <cell r="G1125">
            <v>149.84</v>
          </cell>
        </row>
        <row r="1126">
          <cell r="A1126" t="str">
            <v>313611-B21</v>
          </cell>
          <cell r="B1126" t="str">
            <v>PL 1600 PII/350 Slot 1 512k Processor Option Kit</v>
          </cell>
          <cell r="C1126" t="str">
            <v>SRVR_OPTS</v>
          </cell>
          <cell r="D1126">
            <v>400</v>
          </cell>
          <cell r="E1126">
            <v>806</v>
          </cell>
          <cell r="F1126">
            <v>412</v>
          </cell>
          <cell r="G1126">
            <v>202.11</v>
          </cell>
        </row>
        <row r="1127">
          <cell r="A1127" t="str">
            <v>313612-B21</v>
          </cell>
          <cell r="B1127" t="str">
            <v>PL 1600 PII/400 Slot 1 512k Processor Option Kit</v>
          </cell>
          <cell r="C1127" t="str">
            <v>SRVR_OPTS</v>
          </cell>
          <cell r="D1127">
            <v>600</v>
          </cell>
          <cell r="E1127">
            <v>1209</v>
          </cell>
          <cell r="F1127">
            <v>618</v>
          </cell>
          <cell r="G1127">
            <v>201.95</v>
          </cell>
        </row>
        <row r="1128">
          <cell r="A1128" t="str">
            <v>313614-B21</v>
          </cell>
          <cell r="B1128" t="str">
            <v>64MB SDRAM DIMM (1x64/10ns)</v>
          </cell>
          <cell r="C1128" t="str">
            <v>SRVR_OPTS</v>
          </cell>
          <cell r="D1128">
            <v>175</v>
          </cell>
          <cell r="E1128">
            <v>369</v>
          </cell>
          <cell r="F1128">
            <v>180</v>
          </cell>
          <cell r="G1128">
            <v>88.26</v>
          </cell>
        </row>
        <row r="1129">
          <cell r="A1129" t="str">
            <v>313615-B21</v>
          </cell>
          <cell r="B1129" t="str">
            <v>128MB SDRAM DIMM (1x128/10ns)</v>
          </cell>
          <cell r="C1129" t="str">
            <v>SRVR_OPTS</v>
          </cell>
          <cell r="D1129">
            <v>325</v>
          </cell>
          <cell r="E1129">
            <v>685</v>
          </cell>
          <cell r="F1129">
            <v>335</v>
          </cell>
          <cell r="G1129">
            <v>165.4</v>
          </cell>
        </row>
        <row r="1130">
          <cell r="A1130" t="str">
            <v>313616-B21</v>
          </cell>
          <cell r="B1130" t="str">
            <v>256MB SDRAM DIMM (1x256/10ns)</v>
          </cell>
          <cell r="C1130" t="str">
            <v>SRVR_OPTS</v>
          </cell>
          <cell r="D1130">
            <v>830</v>
          </cell>
          <cell r="E1130">
            <v>1672</v>
          </cell>
          <cell r="F1130">
            <v>855</v>
          </cell>
          <cell r="G1130">
            <v>334.78</v>
          </cell>
        </row>
        <row r="1131">
          <cell r="A1131" t="str">
            <v>313617-B21</v>
          </cell>
          <cell r="B1131" t="str">
            <v>512MB SDRAM DIMM (1x512/10ns)</v>
          </cell>
          <cell r="C1131" t="str">
            <v>SRVR_OPTS</v>
          </cell>
          <cell r="D1131">
            <v>1900</v>
          </cell>
          <cell r="E1131">
            <v>4003</v>
          </cell>
          <cell r="F1131">
            <v>1957</v>
          </cell>
          <cell r="G1131">
            <v>1019.75</v>
          </cell>
        </row>
        <row r="1132">
          <cell r="A1132" t="str">
            <v>313618-B21</v>
          </cell>
          <cell r="B1132" t="str">
            <v>ProLiant 1600/1850R PII/450 Slot 1 512k Processor Option Kit</v>
          </cell>
          <cell r="C1132" t="str">
            <v>SRVR_OPTS</v>
          </cell>
          <cell r="D1132">
            <v>700</v>
          </cell>
          <cell r="E1132">
            <v>1410</v>
          </cell>
          <cell r="F1132">
            <v>721</v>
          </cell>
          <cell r="G1132">
            <v>211.44</v>
          </cell>
        </row>
        <row r="1133">
          <cell r="A1133" t="str">
            <v>322913-B31</v>
          </cell>
          <cell r="B1133" t="str">
            <v>Redundant Power Supply Module</v>
          </cell>
          <cell r="C1133" t="str">
            <v>SRVR_OPTS</v>
          </cell>
          <cell r="D1133">
            <v>168</v>
          </cell>
          <cell r="E1133">
            <v>338</v>
          </cell>
          <cell r="F1133">
            <v>173</v>
          </cell>
          <cell r="G1133">
            <v>59</v>
          </cell>
        </row>
        <row r="1134">
          <cell r="A1134" t="str">
            <v>327355-B21</v>
          </cell>
          <cell r="B1134" t="str">
            <v>350W 48V DC Redundant Power Supply</v>
          </cell>
          <cell r="C1134" t="str">
            <v>SRVR_OPTS</v>
          </cell>
          <cell r="D1134">
            <v>1896</v>
          </cell>
          <cell r="E1134">
            <v>3820</v>
          </cell>
          <cell r="F1134">
            <v>1953</v>
          </cell>
          <cell r="G1134">
            <v>501.88</v>
          </cell>
        </row>
        <row r="1135">
          <cell r="A1135" t="str">
            <v>327477-B21</v>
          </cell>
          <cell r="B1135" t="str">
            <v>Hot Plug Redundant Power Supply Module for PL1850R</v>
          </cell>
          <cell r="C1135" t="str">
            <v>SRVR_OPTS</v>
          </cell>
          <cell r="D1135">
            <v>300</v>
          </cell>
          <cell r="E1135">
            <v>604</v>
          </cell>
          <cell r="F1135">
            <v>309</v>
          </cell>
          <cell r="G1135">
            <v>62.22</v>
          </cell>
        </row>
        <row r="1136">
          <cell r="A1136" t="str">
            <v>327633-B21</v>
          </cell>
          <cell r="B1136" t="str">
            <v>ProLiant 5500 6-200 1MB cache option kit</v>
          </cell>
          <cell r="C1136" t="str">
            <v>SRVR_OPTS</v>
          </cell>
          <cell r="D1136">
            <v>100</v>
          </cell>
          <cell r="E1136">
            <v>201</v>
          </cell>
          <cell r="F1136">
            <v>103</v>
          </cell>
          <cell r="G1136">
            <v>19.309999999999999</v>
          </cell>
        </row>
        <row r="1137">
          <cell r="A1137" t="str">
            <v>328065-B21</v>
          </cell>
          <cell r="B1137" t="str">
            <v>Compaq 48V DC, 225W Redundant Power Supply for PL 1850R</v>
          </cell>
          <cell r="C1137" t="str">
            <v>SRVR_OPTS</v>
          </cell>
          <cell r="D1137">
            <v>1050</v>
          </cell>
          <cell r="E1137">
            <v>2115</v>
          </cell>
          <cell r="F1137">
            <v>1082</v>
          </cell>
          <cell r="G1137">
            <v>87.81</v>
          </cell>
        </row>
        <row r="1138">
          <cell r="A1138" t="str">
            <v>328073-B21</v>
          </cell>
          <cell r="B1138" t="str">
            <v>PL5500 Duplexing Drive Cage</v>
          </cell>
          <cell r="C1138" t="str">
            <v>SRVR_OPTS</v>
          </cell>
          <cell r="D1138">
            <v>315</v>
          </cell>
          <cell r="E1138">
            <v>635</v>
          </cell>
          <cell r="F1138">
            <v>324</v>
          </cell>
          <cell r="G1138">
            <v>196.24</v>
          </cell>
        </row>
        <row r="1139">
          <cell r="A1139" t="str">
            <v>328234-B21</v>
          </cell>
          <cell r="B1139" t="str">
            <v>PL6500 Xeon 512K Slot 2 Processor</v>
          </cell>
          <cell r="C1139" t="str">
            <v>SRVR_OPTS</v>
          </cell>
          <cell r="D1139">
            <v>1300</v>
          </cell>
          <cell r="E1139">
            <v>2619</v>
          </cell>
          <cell r="F1139">
            <v>1339</v>
          </cell>
          <cell r="G1139">
            <v>902.67</v>
          </cell>
        </row>
        <row r="1140">
          <cell r="A1140" t="str">
            <v>328235-B21</v>
          </cell>
          <cell r="B1140" t="str">
            <v>PL6500 Xeon/400 1MB Slot 2 Processor Option</v>
          </cell>
          <cell r="C1140" t="str">
            <v>SRVR_OPTS</v>
          </cell>
          <cell r="D1140">
            <v>3200</v>
          </cell>
          <cell r="E1140">
            <v>6446</v>
          </cell>
          <cell r="F1140">
            <v>3296</v>
          </cell>
          <cell r="G1140">
            <v>1982.7</v>
          </cell>
        </row>
        <row r="1141">
          <cell r="A1141" t="str">
            <v>328254-B21</v>
          </cell>
          <cell r="B1141" t="str">
            <v>PL 6500  Xeon/450-512k Slot 2 Processor Option</v>
          </cell>
          <cell r="C1141" t="str">
            <v>SRVR_OPTS</v>
          </cell>
          <cell r="D1141">
            <v>1300</v>
          </cell>
          <cell r="E1141">
            <v>2619</v>
          </cell>
          <cell r="F1141">
            <v>1339</v>
          </cell>
          <cell r="G1141">
            <v>901.85</v>
          </cell>
        </row>
        <row r="1142">
          <cell r="A1142" t="str">
            <v>328255-B21</v>
          </cell>
          <cell r="B1142" t="str">
            <v>PL6500 Xeon/450-1MB Slot 2 Processor Option</v>
          </cell>
          <cell r="C1142" t="str">
            <v>SRVR_OPTS</v>
          </cell>
          <cell r="D1142">
            <v>3200</v>
          </cell>
          <cell r="E1142">
            <v>6446</v>
          </cell>
          <cell r="F1142">
            <v>3296</v>
          </cell>
          <cell r="G1142">
            <v>1981.85</v>
          </cell>
        </row>
        <row r="1143">
          <cell r="A1143" t="str">
            <v>328256-B21</v>
          </cell>
          <cell r="B1143" t="str">
            <v>PL6500 Xeon/450-2MB Slot 2 Processor Option</v>
          </cell>
          <cell r="C1143" t="str">
            <v>SRVR_OPTS</v>
          </cell>
          <cell r="D1143">
            <v>6000</v>
          </cell>
          <cell r="E1143">
            <v>12087</v>
          </cell>
          <cell r="F1143">
            <v>6180</v>
          </cell>
          <cell r="G1143">
            <v>3581.85</v>
          </cell>
        </row>
        <row r="1144">
          <cell r="A1144" t="str">
            <v>328581-B21</v>
          </cell>
          <cell r="B1144" t="str">
            <v>256MB Buf EDO 50ns (4x64) opt Kit All</v>
          </cell>
          <cell r="C1144" t="str">
            <v>SRVR_OPTS</v>
          </cell>
          <cell r="D1144">
            <v>850</v>
          </cell>
          <cell r="E1144">
            <v>1712</v>
          </cell>
          <cell r="F1144">
            <v>876</v>
          </cell>
          <cell r="G1144">
            <v>447.59</v>
          </cell>
        </row>
        <row r="1145">
          <cell r="A1145" t="str">
            <v>328582-B21</v>
          </cell>
          <cell r="B1145" t="str">
            <v>512Mb Buf EDO 50ns (4x128) Opt Kit All</v>
          </cell>
          <cell r="C1145" t="str">
            <v>SRVR_OPTS</v>
          </cell>
          <cell r="D1145">
            <v>1550</v>
          </cell>
          <cell r="E1145">
            <v>3122</v>
          </cell>
          <cell r="F1145">
            <v>1597</v>
          </cell>
          <cell r="G1145">
            <v>909.43</v>
          </cell>
        </row>
        <row r="1146">
          <cell r="A1146" t="str">
            <v>328583-B21</v>
          </cell>
          <cell r="B1146" t="str">
            <v>1Gb Buf EDO 50ns (4x256) Opt Kit All</v>
          </cell>
          <cell r="C1146" t="str">
            <v>SRVR_OPTS</v>
          </cell>
          <cell r="D1146">
            <v>3500</v>
          </cell>
          <cell r="E1146">
            <v>7051</v>
          </cell>
          <cell r="F1146">
            <v>3605</v>
          </cell>
          <cell r="G1146">
            <v>1814.87</v>
          </cell>
        </row>
        <row r="1147">
          <cell r="A1147" t="str">
            <v>328717-B21</v>
          </cell>
          <cell r="B1147" t="str">
            <v>PL 5500 Xeon/400  512k  Slot 2 Processor Option</v>
          </cell>
          <cell r="C1147" t="str">
            <v>SRVR_OPTS</v>
          </cell>
          <cell r="D1147">
            <v>1300</v>
          </cell>
          <cell r="E1147">
            <v>2619</v>
          </cell>
          <cell r="F1147">
            <v>1339</v>
          </cell>
          <cell r="G1147">
            <v>838.05</v>
          </cell>
        </row>
        <row r="1148">
          <cell r="A1148" t="str">
            <v>328718-B21</v>
          </cell>
          <cell r="B1148" t="str">
            <v>PL 5500 Xeon/400 1MB Slot 2 Processor Option</v>
          </cell>
          <cell r="C1148" t="str">
            <v>SRVR_OPTS</v>
          </cell>
          <cell r="D1148">
            <v>3000</v>
          </cell>
          <cell r="E1148">
            <v>6044</v>
          </cell>
          <cell r="F1148">
            <v>3090</v>
          </cell>
          <cell r="G1148">
            <v>1917.26</v>
          </cell>
        </row>
        <row r="1149">
          <cell r="A1149" t="str">
            <v>328806-B21</v>
          </cell>
          <cell r="B1149" t="str">
            <v>256M SDRAM (2x128) ALL</v>
          </cell>
          <cell r="C1149" t="str">
            <v>SRVR_OPTS</v>
          </cell>
          <cell r="D1149">
            <v>850</v>
          </cell>
          <cell r="E1149">
            <v>1712</v>
          </cell>
          <cell r="F1149">
            <v>876</v>
          </cell>
          <cell r="G1149">
            <v>371.38</v>
          </cell>
        </row>
        <row r="1150">
          <cell r="A1150" t="str">
            <v>328807-B21</v>
          </cell>
          <cell r="B1150" t="str">
            <v>512M SDRAM (2X256) ALL</v>
          </cell>
          <cell r="C1150" t="str">
            <v>SRVR_OPTS</v>
          </cell>
          <cell r="D1150">
            <v>1650</v>
          </cell>
          <cell r="E1150">
            <v>3324</v>
          </cell>
          <cell r="F1150">
            <v>1700</v>
          </cell>
          <cell r="G1150">
            <v>707.65</v>
          </cell>
        </row>
        <row r="1151">
          <cell r="A1151" t="str">
            <v>328808-B21</v>
          </cell>
          <cell r="B1151" t="str">
            <v>1GB SDRAM (2X512) ALL</v>
          </cell>
          <cell r="C1151" t="str">
            <v>SRVR_OPTS</v>
          </cell>
          <cell r="D1151">
            <v>4200</v>
          </cell>
          <cell r="E1151">
            <v>8461</v>
          </cell>
          <cell r="F1151">
            <v>4326</v>
          </cell>
          <cell r="G1151">
            <v>2034.76</v>
          </cell>
        </row>
        <row r="1152">
          <cell r="A1152" t="str">
            <v>328809-B21</v>
          </cell>
          <cell r="B1152" t="str">
            <v>2GB SDRAM (2X1GB) ALL</v>
          </cell>
          <cell r="C1152" t="str">
            <v>SRVR_OPTS</v>
          </cell>
          <cell r="D1152">
            <v>13000</v>
          </cell>
          <cell r="E1152">
            <v>26189</v>
          </cell>
          <cell r="F1152">
            <v>13390</v>
          </cell>
          <cell r="G1152">
            <v>4715.83</v>
          </cell>
        </row>
        <row r="1153">
          <cell r="A1153" t="str">
            <v>328810-B31</v>
          </cell>
          <cell r="B1153" t="str">
            <v>PL8000 RACK=&gt;TOWER KT INTL</v>
          </cell>
          <cell r="C1153" t="str">
            <v>SRVR_OPTS</v>
          </cell>
          <cell r="D1153">
            <v>400</v>
          </cell>
          <cell r="E1153">
            <v>806</v>
          </cell>
          <cell r="F1153">
            <v>412</v>
          </cell>
          <cell r="G1153">
            <v>91.82</v>
          </cell>
        </row>
        <row r="1154">
          <cell r="A1154" t="str">
            <v>328812-B21</v>
          </cell>
          <cell r="B1154" t="str">
            <v>PL6000/7000 Xeon/450-512k Slo2 Processor Option</v>
          </cell>
          <cell r="C1154" t="str">
            <v>SRVR_OPTS</v>
          </cell>
          <cell r="D1154">
            <v>1300</v>
          </cell>
          <cell r="E1154">
            <v>2619</v>
          </cell>
          <cell r="F1154">
            <v>1339</v>
          </cell>
          <cell r="G1154">
            <v>910.8</v>
          </cell>
        </row>
        <row r="1155">
          <cell r="A1155" t="str">
            <v>328813-B21</v>
          </cell>
          <cell r="B1155" t="str">
            <v>PL6000/7000 Xeon/450-1MB Slot 2 Processor Option</v>
          </cell>
          <cell r="C1155" t="str">
            <v>SRVR_OPTS</v>
          </cell>
          <cell r="D1155">
            <v>3200</v>
          </cell>
          <cell r="E1155">
            <v>6446</v>
          </cell>
          <cell r="F1155">
            <v>3296</v>
          </cell>
          <cell r="G1155">
            <v>1990.74</v>
          </cell>
        </row>
        <row r="1156">
          <cell r="A1156" t="str">
            <v>328814-B21</v>
          </cell>
          <cell r="B1156" t="str">
            <v>PL6000/7000 Xeon/450-2MB Slot 2 Processor Option</v>
          </cell>
          <cell r="C1156" t="str">
            <v>SRVR_OPTS</v>
          </cell>
          <cell r="D1156">
            <v>5400</v>
          </cell>
          <cell r="E1156">
            <v>10878</v>
          </cell>
          <cell r="F1156">
            <v>5562</v>
          </cell>
          <cell r="G1156">
            <v>3590.8</v>
          </cell>
        </row>
        <row r="1157">
          <cell r="A1157" t="str">
            <v>328819-B21</v>
          </cell>
          <cell r="B1157" t="str">
            <v>Cache Accelerator Kit ALL</v>
          </cell>
          <cell r="C1157" t="str">
            <v>SRVR_OPTS</v>
          </cell>
          <cell r="D1157">
            <v>1500</v>
          </cell>
          <cell r="E1157">
            <v>3022</v>
          </cell>
          <cell r="F1157">
            <v>1545</v>
          </cell>
          <cell r="G1157">
            <v>399.28</v>
          </cell>
        </row>
        <row r="1158">
          <cell r="A1158" t="str">
            <v>328820-B21</v>
          </cell>
          <cell r="B1158" t="str">
            <v>1" WUSCSI2 DRV CAGE ALL</v>
          </cell>
          <cell r="C1158" t="str">
            <v>SRVR_OPTS</v>
          </cell>
          <cell r="D1158">
            <v>409</v>
          </cell>
          <cell r="E1158">
            <v>824</v>
          </cell>
          <cell r="F1158">
            <v>421</v>
          </cell>
          <cell r="G1158">
            <v>185.08</v>
          </cell>
        </row>
        <row r="1159">
          <cell r="A1159" t="str">
            <v>328913-B21</v>
          </cell>
          <cell r="B1159" t="str">
            <v>SCSI Cable Kit (4 devices)</v>
          </cell>
          <cell r="C1159" t="str">
            <v>SRVR_OPTS</v>
          </cell>
          <cell r="D1159">
            <v>80</v>
          </cell>
          <cell r="E1159">
            <v>161</v>
          </cell>
          <cell r="F1159">
            <v>82</v>
          </cell>
          <cell r="G1159">
            <v>28</v>
          </cell>
        </row>
        <row r="1160">
          <cell r="A1160" t="str">
            <v>328948-B21</v>
          </cell>
          <cell r="B1160" t="str">
            <v>Rack to Tower Option  Kit (PL6500 XEON)</v>
          </cell>
          <cell r="C1160" t="str">
            <v>SRVR_OPTS</v>
          </cell>
          <cell r="D1160">
            <v>420</v>
          </cell>
          <cell r="E1160">
            <v>846</v>
          </cell>
          <cell r="F1160">
            <v>433</v>
          </cell>
          <cell r="G1160">
            <v>197.25</v>
          </cell>
        </row>
        <row r="1161">
          <cell r="A1161" t="str">
            <v>328976-B21</v>
          </cell>
          <cell r="B1161" t="str">
            <v>PL5500 Xeon/450 512Kk Slot 2 Processor Option</v>
          </cell>
          <cell r="C1161" t="str">
            <v>SRVR_OPTS</v>
          </cell>
          <cell r="D1161">
            <v>1300</v>
          </cell>
          <cell r="E1161">
            <v>2619</v>
          </cell>
          <cell r="F1161">
            <v>1339</v>
          </cell>
          <cell r="G1161">
            <v>837.33</v>
          </cell>
        </row>
        <row r="1162">
          <cell r="A1162" t="str">
            <v>328977-B21</v>
          </cell>
          <cell r="B1162" t="str">
            <v>PL5500 Xeon/450-1MB Slot 2 Processor Option</v>
          </cell>
          <cell r="C1162" t="str">
            <v>SRVR_OPTS</v>
          </cell>
          <cell r="D1162">
            <v>3000</v>
          </cell>
          <cell r="E1162">
            <v>6044</v>
          </cell>
          <cell r="F1162">
            <v>3090</v>
          </cell>
          <cell r="G1162">
            <v>1917.33</v>
          </cell>
        </row>
        <row r="1163">
          <cell r="A1163" t="str">
            <v>328978-B21</v>
          </cell>
          <cell r="B1163" t="str">
            <v>PL 5500 Xeon/450-2MB Slot 2 Processor option</v>
          </cell>
          <cell r="C1163" t="str">
            <v>SRVR_OPTS</v>
          </cell>
          <cell r="D1163">
            <v>6000</v>
          </cell>
          <cell r="E1163">
            <v>12087</v>
          </cell>
          <cell r="F1163">
            <v>6180</v>
          </cell>
          <cell r="G1163">
            <v>3517.34</v>
          </cell>
        </row>
        <row r="1164">
          <cell r="A1164" t="str">
            <v>332507-B21</v>
          </cell>
          <cell r="B1164" t="str">
            <v>ProSignia 200 P6-300Mhz Processor Option</v>
          </cell>
          <cell r="C1164" t="str">
            <v>SRVR_OPTS</v>
          </cell>
          <cell r="D1164">
            <v>800</v>
          </cell>
          <cell r="E1164">
            <v>1612</v>
          </cell>
          <cell r="F1164">
            <v>824</v>
          </cell>
          <cell r="G1164">
            <v>251.46</v>
          </cell>
        </row>
        <row r="1165">
          <cell r="A1165" t="str">
            <v>333555-B21</v>
          </cell>
          <cell r="B1165" t="str">
            <v>PL2500 PII/333Mhz 512K processor</v>
          </cell>
          <cell r="C1165" t="str">
            <v>SRVR_OPTS</v>
          </cell>
          <cell r="D1165">
            <v>600</v>
          </cell>
          <cell r="E1165">
            <v>1209</v>
          </cell>
          <cell r="F1165">
            <v>618</v>
          </cell>
          <cell r="G1165">
            <v>290.93</v>
          </cell>
        </row>
        <row r="1166">
          <cell r="A1166" t="str">
            <v>338707-B21</v>
          </cell>
          <cell r="B1166" t="str">
            <v>ProLiant 6500 XEON Upgrade Kit - ALL</v>
          </cell>
          <cell r="C1166" t="str">
            <v>SRVR_OPTS</v>
          </cell>
          <cell r="D1166">
            <v>4000</v>
          </cell>
          <cell r="E1166">
            <v>8058</v>
          </cell>
          <cell r="F1166">
            <v>4120</v>
          </cell>
          <cell r="G1166">
            <v>2513.81</v>
          </cell>
        </row>
        <row r="1167">
          <cell r="A1167" t="str">
            <v>338708-B21</v>
          </cell>
          <cell r="B1167" t="str">
            <v>PL6500 Duplex Enabler</v>
          </cell>
          <cell r="C1167" t="str">
            <v>SRVR_OPTS</v>
          </cell>
          <cell r="D1167">
            <v>100</v>
          </cell>
          <cell r="E1167">
            <v>201</v>
          </cell>
          <cell r="F1167">
            <v>103</v>
          </cell>
          <cell r="G1167">
            <v>130.88</v>
          </cell>
        </row>
        <row r="1168">
          <cell r="A1168" t="str">
            <v>338709-B21</v>
          </cell>
          <cell r="B1168" t="str">
            <v>Removable Media Cage (PL6500 XEON)</v>
          </cell>
          <cell r="C1168" t="str">
            <v>SRVR_OPTS</v>
          </cell>
          <cell r="D1168">
            <v>650</v>
          </cell>
          <cell r="E1168">
            <v>1309</v>
          </cell>
          <cell r="F1168">
            <v>670</v>
          </cell>
          <cell r="G1168">
            <v>111.13</v>
          </cell>
        </row>
        <row r="1169">
          <cell r="A1169" t="str">
            <v>338710-B21</v>
          </cell>
          <cell r="B1169" t="str">
            <v>Drive Optimized Cage (PL6500 XEON)</v>
          </cell>
          <cell r="C1169" t="str">
            <v>SRVR_OPTS</v>
          </cell>
          <cell r="D1169">
            <v>650</v>
          </cell>
          <cell r="E1169">
            <v>1309</v>
          </cell>
          <cell r="F1169">
            <v>670</v>
          </cell>
          <cell r="G1169">
            <v>111</v>
          </cell>
        </row>
        <row r="1170">
          <cell r="A1170" t="str">
            <v>341174-B21</v>
          </cell>
          <cell r="B1170" t="str">
            <v>Cable Kit VHDCI/VHDCI (6')</v>
          </cell>
          <cell r="C1170" t="str">
            <v>SRVR_OPTS</v>
          </cell>
          <cell r="D1170">
            <v>60</v>
          </cell>
          <cell r="E1170">
            <v>121</v>
          </cell>
          <cell r="F1170">
            <v>62</v>
          </cell>
          <cell r="G1170">
            <v>35.24</v>
          </cell>
        </row>
        <row r="1171">
          <cell r="A1171" t="str">
            <v>341175-B21</v>
          </cell>
          <cell r="B1171" t="str">
            <v>Cable Kit VHDCI/VHDCI (12')</v>
          </cell>
          <cell r="C1171" t="str">
            <v>SRVR_OPTS</v>
          </cell>
          <cell r="D1171">
            <v>80</v>
          </cell>
          <cell r="E1171">
            <v>160</v>
          </cell>
          <cell r="F1171">
            <v>82</v>
          </cell>
          <cell r="G1171">
            <v>39.64</v>
          </cell>
        </row>
        <row r="1172">
          <cell r="A1172" t="str">
            <v>348757-B21</v>
          </cell>
          <cell r="B1172" t="str">
            <v>64-Bit 2 Channel Ultra Adapter</v>
          </cell>
          <cell r="C1172" t="str">
            <v>SRVR_OPTS</v>
          </cell>
          <cell r="D1172">
            <v>405</v>
          </cell>
          <cell r="E1172">
            <v>816</v>
          </cell>
          <cell r="F1172">
            <v>417</v>
          </cell>
          <cell r="G1172">
            <v>99.21</v>
          </cell>
        </row>
        <row r="1173">
          <cell r="A1173" t="str">
            <v>382157-B21</v>
          </cell>
          <cell r="B1173" t="str">
            <v>PL3000/PL5500  WU2 Drive Cage</v>
          </cell>
          <cell r="C1173" t="str">
            <v>SRVR_OPTS</v>
          </cell>
          <cell r="D1173">
            <v>500</v>
          </cell>
          <cell r="E1173">
            <v>1007</v>
          </cell>
          <cell r="F1173">
            <v>515</v>
          </cell>
          <cell r="G1173">
            <v>202.86</v>
          </cell>
        </row>
        <row r="1174">
          <cell r="A1174" t="str">
            <v>382158-B21</v>
          </cell>
          <cell r="B1174" t="str">
            <v>Ultra-2 (LVD) drive cage (PL3000 PII)</v>
          </cell>
          <cell r="C1174" t="str">
            <v>SRVR_OPTS</v>
          </cell>
          <cell r="D1174">
            <v>550</v>
          </cell>
          <cell r="E1174">
            <v>1108</v>
          </cell>
          <cell r="F1174">
            <v>567</v>
          </cell>
          <cell r="G1174">
            <v>358.83</v>
          </cell>
        </row>
        <row r="1175">
          <cell r="A1175" t="str">
            <v>382159-B21</v>
          </cell>
          <cell r="B1175" t="str">
            <v>PL1600 WU2 Drive Cage</v>
          </cell>
          <cell r="C1175" t="str">
            <v>SRVR_OPTS</v>
          </cell>
          <cell r="D1175">
            <v>315</v>
          </cell>
          <cell r="E1175">
            <v>635</v>
          </cell>
          <cell r="F1175">
            <v>324</v>
          </cell>
          <cell r="G1175">
            <v>159.68</v>
          </cell>
        </row>
        <row r="1176">
          <cell r="A1176" t="str">
            <v>382160-B21</v>
          </cell>
          <cell r="B1176" t="str">
            <v>PL1850R WU2 Drive Cage</v>
          </cell>
          <cell r="C1176" t="str">
            <v>SRVR_OPTS</v>
          </cell>
          <cell r="D1176">
            <v>315</v>
          </cell>
          <cell r="E1176">
            <v>635</v>
          </cell>
          <cell r="F1176">
            <v>324</v>
          </cell>
          <cell r="G1176">
            <v>160.69999999999999</v>
          </cell>
        </row>
        <row r="1177">
          <cell r="A1177" t="str">
            <v>386121-B21</v>
          </cell>
          <cell r="B1177" t="str">
            <v>PL5500 Xeon Redundant Fan Kit</v>
          </cell>
          <cell r="C1177" t="str">
            <v>SRVR_OPTS</v>
          </cell>
          <cell r="D1177">
            <v>200</v>
          </cell>
          <cell r="E1177">
            <v>403</v>
          </cell>
          <cell r="F1177">
            <v>206</v>
          </cell>
          <cell r="G1177">
            <v>71.150000000000006</v>
          </cell>
        </row>
        <row r="1178">
          <cell r="A1178" t="str">
            <v>387798-B21</v>
          </cell>
          <cell r="B1178" t="str">
            <v>Tower to Rack Kit for  PL800 PII 2Pcap</v>
          </cell>
          <cell r="C1178" t="str">
            <v>SRVR_OPTS</v>
          </cell>
          <cell r="D1178">
            <v>420</v>
          </cell>
          <cell r="E1178">
            <v>846</v>
          </cell>
          <cell r="F1178">
            <v>433</v>
          </cell>
          <cell r="G1178">
            <v>131.41999999999999</v>
          </cell>
        </row>
        <row r="1179">
          <cell r="A1179" t="str">
            <v>388255-B21</v>
          </cell>
          <cell r="B1179" t="str">
            <v>PL1850R WU2 (2x1) Drive Cage</v>
          </cell>
          <cell r="C1179" t="str">
            <v>SRVR_OPTS</v>
          </cell>
          <cell r="D1179">
            <v>315</v>
          </cell>
          <cell r="E1179">
            <v>635</v>
          </cell>
          <cell r="F1179">
            <v>324</v>
          </cell>
          <cell r="G1179">
            <v>60.9</v>
          </cell>
        </row>
        <row r="1180">
          <cell r="A1180" t="str">
            <v>388272-B21</v>
          </cell>
          <cell r="B1180" t="str">
            <v>One channel wide Ultra SCSI Controller</v>
          </cell>
          <cell r="C1180" t="str">
            <v>SRVR_OPTS</v>
          </cell>
          <cell r="D1180">
            <v>282</v>
          </cell>
          <cell r="E1180">
            <v>568</v>
          </cell>
          <cell r="F1180">
            <v>290</v>
          </cell>
          <cell r="G1180" t="str">
            <v>N/A</v>
          </cell>
        </row>
        <row r="1181">
          <cell r="A1181" t="str">
            <v>388273-B21</v>
          </cell>
          <cell r="B1181" t="str">
            <v>One channel wide-Ultra Differential Controller</v>
          </cell>
          <cell r="C1181" t="str">
            <v>SRVR_OPTS</v>
          </cell>
          <cell r="D1181">
            <v>577</v>
          </cell>
          <cell r="E1181">
            <v>1162</v>
          </cell>
          <cell r="F1181">
            <v>594</v>
          </cell>
          <cell r="G1181" t="str">
            <v>N/A</v>
          </cell>
        </row>
        <row r="1182">
          <cell r="A1182" t="str">
            <v>388332-B21</v>
          </cell>
          <cell r="B1182" t="str">
            <v>CL 1850 RED CTRL KIT ALL</v>
          </cell>
          <cell r="C1182" t="str">
            <v>SRVR_OPTS</v>
          </cell>
          <cell r="D1182">
            <v>1900</v>
          </cell>
          <cell r="E1182">
            <v>3828</v>
          </cell>
          <cell r="F1182">
            <v>1957</v>
          </cell>
          <cell r="G1182">
            <v>1128.5</v>
          </cell>
        </row>
        <row r="1183">
          <cell r="A1183" t="str">
            <v>388333-B21</v>
          </cell>
          <cell r="B1183" t="str">
            <v>CL 1850 RK-Twr KIT ALL</v>
          </cell>
          <cell r="C1183" t="str">
            <v>SRVR_OPTS</v>
          </cell>
          <cell r="D1183">
            <v>400</v>
          </cell>
          <cell r="E1183">
            <v>806</v>
          </cell>
          <cell r="F1183">
            <v>412</v>
          </cell>
          <cell r="G1183">
            <v>100</v>
          </cell>
        </row>
        <row r="1184">
          <cell r="A1184" t="str">
            <v>388334-B21</v>
          </cell>
          <cell r="B1184" t="str">
            <v>CL 1850 TWR-RK KIT ALL</v>
          </cell>
          <cell r="C1184" t="str">
            <v>SRVR_OPTS</v>
          </cell>
          <cell r="D1184">
            <v>400</v>
          </cell>
          <cell r="E1184">
            <v>806</v>
          </cell>
          <cell r="F1184">
            <v>412</v>
          </cell>
          <cell r="G1184">
            <v>100</v>
          </cell>
        </row>
        <row r="1185">
          <cell r="A1185" t="str">
            <v>388481-B21</v>
          </cell>
          <cell r="B1185" t="str">
            <v>8X DVD ROM OPTION ALL</v>
          </cell>
          <cell r="C1185" t="str">
            <v>SRVR_OPTS</v>
          </cell>
          <cell r="D1185">
            <v>190</v>
          </cell>
          <cell r="E1185">
            <v>383</v>
          </cell>
          <cell r="F1185">
            <v>196</v>
          </cell>
          <cell r="G1185">
            <v>101.54</v>
          </cell>
        </row>
        <row r="1186">
          <cell r="A1186" t="str">
            <v>400046-B21</v>
          </cell>
          <cell r="B1186" t="str">
            <v>Internal/External SCSI Cable Kit for PL400</v>
          </cell>
          <cell r="C1186" t="str">
            <v>SRVR_OPTS</v>
          </cell>
          <cell r="D1186">
            <v>50</v>
          </cell>
          <cell r="E1186">
            <v>101</v>
          </cell>
          <cell r="F1186">
            <v>52</v>
          </cell>
          <cell r="G1186">
            <v>26.7</v>
          </cell>
        </row>
        <row r="1187">
          <cell r="A1187" t="str">
            <v>400736-B21</v>
          </cell>
          <cell r="B1187" t="str">
            <v>Cable option kit for PL800</v>
          </cell>
          <cell r="C1187" t="str">
            <v>SRVR_OPTS</v>
          </cell>
          <cell r="D1187">
            <v>55</v>
          </cell>
          <cell r="E1187">
            <v>111</v>
          </cell>
          <cell r="F1187">
            <v>57</v>
          </cell>
          <cell r="G1187">
            <v>21.6</v>
          </cell>
        </row>
        <row r="1188">
          <cell r="A1188" t="str">
            <v>401231-B21</v>
          </cell>
          <cell r="B1188" t="str">
            <v>HTPGREDP PL8000/PL8500 1150/500 R Power Supply ALL</v>
          </cell>
          <cell r="C1188" t="str">
            <v>SRVR_OPTS</v>
          </cell>
          <cell r="D1188">
            <v>900</v>
          </cell>
          <cell r="E1188">
            <v>1987</v>
          </cell>
          <cell r="F1188">
            <v>927</v>
          </cell>
          <cell r="G1188">
            <v>362.21</v>
          </cell>
        </row>
        <row r="1189">
          <cell r="A1189" t="str">
            <v>401231-B31</v>
          </cell>
          <cell r="B1189" t="str">
            <v>1150/500 RPS Ajx/Atls INTL</v>
          </cell>
          <cell r="C1189" t="str">
            <v>SRVR_OPTS</v>
          </cell>
          <cell r="D1189">
            <v>900</v>
          </cell>
          <cell r="E1189">
            <v>1813</v>
          </cell>
          <cell r="F1189">
            <v>927</v>
          </cell>
          <cell r="G1189">
            <v>322.37</v>
          </cell>
        </row>
        <row r="1190">
          <cell r="A1190" t="str">
            <v>401268-B21</v>
          </cell>
          <cell r="B1190" t="str">
            <v>PL800/16/18/3000 PIII/500-512k Slot 1 Processor Option</v>
          </cell>
          <cell r="C1190" t="str">
            <v>SRVR_OPTS</v>
          </cell>
          <cell r="D1190">
            <v>650</v>
          </cell>
          <cell r="E1190">
            <v>1309</v>
          </cell>
          <cell r="F1190">
            <v>670</v>
          </cell>
          <cell r="G1190">
            <v>206.51</v>
          </cell>
        </row>
        <row r="1191">
          <cell r="A1191" t="str">
            <v>401702-B21</v>
          </cell>
          <cell r="B1191" t="str">
            <v>32-MB 100Mhz unregistered ECC SDRAM DIMM option Kit</v>
          </cell>
          <cell r="C1191" t="str">
            <v>SRVR_OPTS</v>
          </cell>
          <cell r="D1191">
            <v>120</v>
          </cell>
          <cell r="E1191">
            <v>242</v>
          </cell>
          <cell r="F1191">
            <v>124</v>
          </cell>
          <cell r="G1191">
            <v>80.489999999999995</v>
          </cell>
        </row>
        <row r="1192">
          <cell r="A1192" t="str">
            <v>401703-B21</v>
          </cell>
          <cell r="B1192" t="str">
            <v>64-MB 100Mhz unregitered ECC SDRAM DIMM option kit</v>
          </cell>
          <cell r="C1192" t="str">
            <v>SRVR_OPTS</v>
          </cell>
          <cell r="D1192">
            <v>192</v>
          </cell>
          <cell r="E1192">
            <v>387</v>
          </cell>
          <cell r="F1192">
            <v>198</v>
          </cell>
          <cell r="G1192">
            <v>88.42</v>
          </cell>
        </row>
        <row r="1193">
          <cell r="A1193" t="str">
            <v>401704-B21</v>
          </cell>
          <cell r="B1193" t="str">
            <v>128-MB 100Mhz unregistered ECC SDRAM DIMM option kit</v>
          </cell>
          <cell r="C1193" t="str">
            <v>SRVR_OPTS</v>
          </cell>
          <cell r="D1193">
            <v>380</v>
          </cell>
          <cell r="E1193">
            <v>766</v>
          </cell>
          <cell r="F1193">
            <v>391</v>
          </cell>
          <cell r="G1193">
            <v>172.41</v>
          </cell>
        </row>
        <row r="1194">
          <cell r="A1194" t="str">
            <v>401961-B21</v>
          </cell>
          <cell r="B1194" t="str">
            <v>Zeus 8-Way Xon Upg Kt ALL</v>
          </cell>
          <cell r="C1194" t="str">
            <v>SRVR_OPTS</v>
          </cell>
          <cell r="D1194">
            <v>8000</v>
          </cell>
          <cell r="E1194">
            <v>16116</v>
          </cell>
          <cell r="F1194">
            <v>8240</v>
          </cell>
          <cell r="G1194">
            <v>3827.38</v>
          </cell>
        </row>
        <row r="1195">
          <cell r="A1195" t="str">
            <v>401996-B21</v>
          </cell>
          <cell r="B1195" t="str">
            <v>256-MB 100Mhz unregistered ECC SDRAM  DIMM option kit</v>
          </cell>
          <cell r="C1195" t="str">
            <v>SRVR_OPTS</v>
          </cell>
          <cell r="D1195">
            <v>900</v>
          </cell>
          <cell r="E1195">
            <v>1914</v>
          </cell>
          <cell r="F1195">
            <v>927</v>
          </cell>
          <cell r="G1195">
            <v>340.79</v>
          </cell>
        </row>
        <row r="1196">
          <cell r="A1196" t="str">
            <v>480083-021</v>
          </cell>
          <cell r="B1196" t="str">
            <v>ML370 N +1 HPRPS ALL</v>
          </cell>
          <cell r="C1196" t="str">
            <v>SRVR_OPTS</v>
          </cell>
          <cell r="D1196">
            <v>600</v>
          </cell>
          <cell r="E1196">
            <v>1209</v>
          </cell>
          <cell r="F1196">
            <v>618</v>
          </cell>
          <cell r="G1196">
            <v>262.19</v>
          </cell>
        </row>
        <row r="1197">
          <cell r="A1197" t="str">
            <v>100734-022</v>
          </cell>
          <cell r="B1197" t="str">
            <v>ProLiant 5500 2P PIII XEON/500-1MB 256 - EURO version</v>
          </cell>
          <cell r="C1197" t="str">
            <v>SRVR_PROD</v>
          </cell>
          <cell r="D1197">
            <v>11300</v>
          </cell>
          <cell r="E1197">
            <v>23806</v>
          </cell>
          <cell r="F1197">
            <v>11639</v>
          </cell>
          <cell r="G1197">
            <v>6232</v>
          </cell>
        </row>
        <row r="1198">
          <cell r="A1198" t="str">
            <v>100734-023</v>
          </cell>
          <cell r="B1198" t="str">
            <v>PL5500 XN550 2P 1M EURO</v>
          </cell>
          <cell r="C1198" t="str">
            <v>SRVR_PROD</v>
          </cell>
          <cell r="D1198">
            <v>10000</v>
          </cell>
          <cell r="E1198">
            <v>21068</v>
          </cell>
          <cell r="F1198">
            <v>10302</v>
          </cell>
          <cell r="G1198">
            <v>6112</v>
          </cell>
        </row>
        <row r="1199">
          <cell r="A1199" t="str">
            <v>100738-022</v>
          </cell>
          <cell r="B1199" t="str">
            <v>ProLiant 5500R 1P PIII XEON/500-512K 256 M1 - EURO version</v>
          </cell>
          <cell r="C1199" t="str">
            <v>SRVR_PROD</v>
          </cell>
          <cell r="D1199">
            <v>6200</v>
          </cell>
          <cell r="E1199">
            <v>13062</v>
          </cell>
          <cell r="F1199">
            <v>6386</v>
          </cell>
          <cell r="G1199">
            <v>3300</v>
          </cell>
        </row>
        <row r="1200">
          <cell r="A1200" t="str">
            <v>100738-023</v>
          </cell>
          <cell r="B1200" t="str">
            <v>PL5500R X550 512 U2 EURO</v>
          </cell>
          <cell r="C1200" t="str">
            <v>SRVR_PROD</v>
          </cell>
          <cell r="D1200">
            <v>5500</v>
          </cell>
          <cell r="E1200">
            <v>11587</v>
          </cell>
          <cell r="F1200">
            <v>5665</v>
          </cell>
          <cell r="G1200">
            <v>3300</v>
          </cell>
        </row>
        <row r="1201">
          <cell r="A1201" t="str">
            <v>100745-022</v>
          </cell>
          <cell r="B1201" t="str">
            <v>ProLiant 5500R 2P PIII XEON/500-1MB 256 - EURO version</v>
          </cell>
          <cell r="C1201" t="str">
            <v>SRVR_PROD</v>
          </cell>
          <cell r="D1201">
            <v>11800</v>
          </cell>
          <cell r="E1201">
            <v>24860</v>
          </cell>
          <cell r="F1201">
            <v>12154</v>
          </cell>
          <cell r="G1201">
            <v>6272</v>
          </cell>
        </row>
        <row r="1202">
          <cell r="A1202" t="str">
            <v>100745-023</v>
          </cell>
          <cell r="B1202" t="str">
            <v>PL5500R XN550 2P 1M EURO</v>
          </cell>
          <cell r="C1202" t="str">
            <v>SRVR_PROD</v>
          </cell>
          <cell r="D1202">
            <v>10400</v>
          </cell>
          <cell r="E1202">
            <v>21910</v>
          </cell>
          <cell r="F1202">
            <v>10712</v>
          </cell>
          <cell r="G1202">
            <v>6272</v>
          </cell>
        </row>
        <row r="1203">
          <cell r="A1203" t="str">
            <v>100751-022</v>
          </cell>
          <cell r="B1203" t="str">
            <v>ProLiant 5500 1P PIII XEON/500-512K 256 M1 - EURO version</v>
          </cell>
          <cell r="C1203" t="str">
            <v>SRVR_PROD</v>
          </cell>
          <cell r="D1203">
            <v>5700</v>
          </cell>
          <cell r="E1203">
            <v>12009</v>
          </cell>
          <cell r="F1203">
            <v>5871</v>
          </cell>
          <cell r="G1203">
            <v>3381</v>
          </cell>
        </row>
        <row r="1204">
          <cell r="A1204" t="str">
            <v>100751-023</v>
          </cell>
          <cell r="B1204" t="str">
            <v>PL5500 X550 512 U2 EURO</v>
          </cell>
          <cell r="C1204" t="str">
            <v>SRVR_PROD</v>
          </cell>
          <cell r="D1204">
            <v>5100</v>
          </cell>
          <cell r="E1204">
            <v>10745</v>
          </cell>
          <cell r="F1204">
            <v>5255</v>
          </cell>
          <cell r="G1204">
            <v>3382</v>
          </cell>
        </row>
        <row r="1205">
          <cell r="A1205" t="str">
            <v>102118-421</v>
          </cell>
          <cell r="B1205" t="str">
            <v>ML370T01 P667-256 128 EURO</v>
          </cell>
          <cell r="C1205" t="str">
            <v>SRVR_PROD</v>
          </cell>
          <cell r="D1205">
            <v>2660</v>
          </cell>
          <cell r="E1205">
            <v>5872</v>
          </cell>
          <cell r="F1205">
            <v>2740</v>
          </cell>
          <cell r="G1205">
            <v>1473</v>
          </cell>
        </row>
        <row r="1206">
          <cell r="A1206" t="str">
            <v>102119-421</v>
          </cell>
          <cell r="B1206" t="str">
            <v>ML370R01 P667-256 128 EURO</v>
          </cell>
          <cell r="C1206" t="str">
            <v>SRVR_PROD</v>
          </cell>
          <cell r="D1206">
            <v>3060</v>
          </cell>
          <cell r="E1206">
            <v>6756</v>
          </cell>
          <cell r="F1206">
            <v>3152</v>
          </cell>
          <cell r="G1206">
            <v>1523</v>
          </cell>
        </row>
        <row r="1207">
          <cell r="A1207" t="str">
            <v>105740-021</v>
          </cell>
          <cell r="B1207" t="str">
            <v>TaskSmart C2000R EURO</v>
          </cell>
          <cell r="C1207" t="str">
            <v>SRVR_PROD</v>
          </cell>
          <cell r="D1207">
            <v>16499</v>
          </cell>
          <cell r="E1207">
            <v>37847</v>
          </cell>
          <cell r="F1207">
            <v>16993</v>
          </cell>
          <cell r="G1207">
            <v>6818.5</v>
          </cell>
        </row>
        <row r="1208">
          <cell r="A1208" t="str">
            <v>105741-021</v>
          </cell>
          <cell r="B1208" t="str">
            <v>TaskSmart C2000R EURO</v>
          </cell>
          <cell r="C1208" t="str">
            <v>SRVR_PROD</v>
          </cell>
          <cell r="D1208">
            <v>10009</v>
          </cell>
          <cell r="E1208">
            <v>20163</v>
          </cell>
          <cell r="F1208">
            <v>10319</v>
          </cell>
          <cell r="G1208">
            <v>3779.83</v>
          </cell>
        </row>
        <row r="1209">
          <cell r="A1209" t="str">
            <v>105742-021</v>
          </cell>
          <cell r="B1209" t="str">
            <v>TaskSmart C1500R EURO</v>
          </cell>
          <cell r="C1209" t="str">
            <v>SRVR_PROD</v>
          </cell>
          <cell r="D1209">
            <v>6250</v>
          </cell>
          <cell r="E1209">
            <v>14337</v>
          </cell>
          <cell r="F1209">
            <v>6437</v>
          </cell>
          <cell r="G1209">
            <v>2642.34</v>
          </cell>
        </row>
        <row r="1210">
          <cell r="A1210" t="str">
            <v>105742-021</v>
          </cell>
          <cell r="B1210" t="str">
            <v>Tasksmart C1200R EURO</v>
          </cell>
          <cell r="C1210" t="str">
            <v>SRVR_PROD</v>
          </cell>
          <cell r="D1210">
            <v>6250</v>
          </cell>
          <cell r="E1210">
            <v>14337</v>
          </cell>
          <cell r="F1210">
            <v>6437</v>
          </cell>
          <cell r="G1210">
            <v>2642.34</v>
          </cell>
        </row>
        <row r="1211">
          <cell r="A1211" t="str">
            <v>116185-021</v>
          </cell>
          <cell r="B1211" t="str">
            <v>ML350T01 P600-256 M1 EURO</v>
          </cell>
          <cell r="C1211" t="str">
            <v>SRVR_PROD</v>
          </cell>
          <cell r="D1211">
            <v>1650</v>
          </cell>
          <cell r="E1211">
            <v>3775</v>
          </cell>
          <cell r="F1211">
            <v>1701</v>
          </cell>
          <cell r="G1211">
            <v>1246.4000000000001</v>
          </cell>
        </row>
        <row r="1212">
          <cell r="A1212" t="str">
            <v>116185-022</v>
          </cell>
          <cell r="B1212" t="str">
            <v>ML350T01 P600-256 9G EURO</v>
          </cell>
          <cell r="C1212" t="str">
            <v>SRVR_PROD</v>
          </cell>
          <cell r="D1212">
            <v>1950</v>
          </cell>
          <cell r="E1212">
            <v>4437</v>
          </cell>
          <cell r="F1212">
            <v>2010</v>
          </cell>
          <cell r="G1212">
            <v>1435.32</v>
          </cell>
        </row>
        <row r="1213">
          <cell r="A1213" t="str">
            <v>123738-021</v>
          </cell>
          <cell r="B1213" t="str">
            <v>ProLiant 1600R PIII/550 512K 128 M1 - EURO version</v>
          </cell>
          <cell r="C1213" t="str">
            <v>SRVR_PROD</v>
          </cell>
          <cell r="D1213">
            <v>2710</v>
          </cell>
          <cell r="E1213">
            <v>5459</v>
          </cell>
          <cell r="F1213">
            <v>2791</v>
          </cell>
          <cell r="G1213">
            <v>1533.14</v>
          </cell>
        </row>
        <row r="1214">
          <cell r="A1214" t="str">
            <v>123740-021</v>
          </cell>
          <cell r="B1214" t="str">
            <v>ProLiant 1850R PIII/550 512K 64 M1 - EURO version</v>
          </cell>
          <cell r="C1214" t="str">
            <v>SRVR_PROD</v>
          </cell>
          <cell r="D1214">
            <v>3600</v>
          </cell>
          <cell r="E1214">
            <v>7579</v>
          </cell>
          <cell r="F1214">
            <v>3708</v>
          </cell>
          <cell r="G1214">
            <v>1279.72</v>
          </cell>
        </row>
        <row r="1215">
          <cell r="A1215" t="str">
            <v>124707-021</v>
          </cell>
          <cell r="B1215" t="str">
            <v>ProLiant CL1850 PIII/550 EURO</v>
          </cell>
          <cell r="C1215" t="str">
            <v>SRVR_PROD</v>
          </cell>
          <cell r="D1215">
            <v>10900</v>
          </cell>
          <cell r="E1215">
            <v>21958</v>
          </cell>
          <cell r="F1215">
            <v>11310</v>
          </cell>
          <cell r="G1215">
            <v>5204</v>
          </cell>
        </row>
        <row r="1216">
          <cell r="A1216" t="str">
            <v>124708-021</v>
          </cell>
          <cell r="B1216" t="str">
            <v>ProLiant CL1850R PIII/550 EURO</v>
          </cell>
          <cell r="C1216" t="str">
            <v>SRVR_PROD</v>
          </cell>
          <cell r="D1216">
            <v>11300</v>
          </cell>
          <cell r="E1216">
            <v>22764</v>
          </cell>
          <cell r="F1216">
            <v>11649</v>
          </cell>
          <cell r="G1216">
            <v>5224</v>
          </cell>
        </row>
        <row r="1217">
          <cell r="A1217" t="str">
            <v>125498-021</v>
          </cell>
          <cell r="B1217" t="str">
            <v>ProLiant 800 PIII/550 64 M1 - EURO version</v>
          </cell>
          <cell r="C1217" t="str">
            <v>SRVR_PROD</v>
          </cell>
          <cell r="D1217">
            <v>1200</v>
          </cell>
          <cell r="E1217">
            <v>2528</v>
          </cell>
          <cell r="F1217">
            <v>1236</v>
          </cell>
          <cell r="G1217">
            <v>1112</v>
          </cell>
        </row>
        <row r="1218">
          <cell r="A1218" t="str">
            <v>125498-023</v>
          </cell>
          <cell r="B1218" t="str">
            <v>ProLiant 800 PIII/550 64 9G - EURO version</v>
          </cell>
          <cell r="C1218" t="str">
            <v>SRVR_PROD</v>
          </cell>
          <cell r="D1218">
            <v>1470</v>
          </cell>
          <cell r="E1218">
            <v>3097</v>
          </cell>
          <cell r="F1218">
            <v>1514</v>
          </cell>
          <cell r="G1218">
            <v>1265</v>
          </cell>
        </row>
        <row r="1219">
          <cell r="A1219" t="str">
            <v>126747-021</v>
          </cell>
          <cell r="B1219" t="str">
            <v>ProLiant 3000 PIII/550 512K 128 EURO - version</v>
          </cell>
          <cell r="C1219" t="str">
            <v>SRVR_PROD</v>
          </cell>
          <cell r="D1219">
            <v>3275</v>
          </cell>
          <cell r="E1219">
            <v>6894</v>
          </cell>
          <cell r="F1219">
            <v>3373</v>
          </cell>
          <cell r="G1219">
            <v>1769.68</v>
          </cell>
        </row>
        <row r="1220">
          <cell r="A1220" t="str">
            <v>126747-022</v>
          </cell>
          <cell r="B1220" t="str">
            <v>ProLiant 3000 PIII/550 512K 256AR - EURO version</v>
          </cell>
          <cell r="C1220" t="str">
            <v>SRVR_PROD</v>
          </cell>
          <cell r="D1220">
            <v>5025</v>
          </cell>
          <cell r="E1220">
            <v>10578</v>
          </cell>
          <cell r="F1220">
            <v>5176</v>
          </cell>
          <cell r="G1220">
            <v>2468.17</v>
          </cell>
        </row>
        <row r="1221">
          <cell r="A1221" t="str">
            <v>126749-021</v>
          </cell>
          <cell r="B1221" t="str">
            <v>ProLiant 3000R PIII/550 512K 128 - EURO version</v>
          </cell>
          <cell r="C1221" t="str">
            <v>SRVR_PROD</v>
          </cell>
          <cell r="D1221">
            <v>3775</v>
          </cell>
          <cell r="E1221">
            <v>7947</v>
          </cell>
          <cell r="F1221">
            <v>3888</v>
          </cell>
          <cell r="G1221">
            <v>1811.55</v>
          </cell>
        </row>
        <row r="1222">
          <cell r="A1222" t="str">
            <v>126749-022</v>
          </cell>
          <cell r="B1222" t="str">
            <v>ProLiant 3000R PIII/550 512K 256AR - EURO version</v>
          </cell>
          <cell r="C1222" t="str">
            <v>SRVR_PROD</v>
          </cell>
          <cell r="D1222">
            <v>5525</v>
          </cell>
          <cell r="E1222">
            <v>11631</v>
          </cell>
          <cell r="F1222">
            <v>5691</v>
          </cell>
          <cell r="G1222">
            <v>2466.59</v>
          </cell>
        </row>
        <row r="1223">
          <cell r="A1223" t="str">
            <v>127555-021</v>
          </cell>
          <cell r="B1223" t="str">
            <v>PL400 6/550 512 64 EURO</v>
          </cell>
          <cell r="C1223" t="str">
            <v>SRVR_PROD</v>
          </cell>
          <cell r="D1223">
            <v>900</v>
          </cell>
          <cell r="E1223">
            <v>1987</v>
          </cell>
          <cell r="F1223">
            <v>927</v>
          </cell>
          <cell r="G1223">
            <v>794</v>
          </cell>
        </row>
        <row r="1224">
          <cell r="A1224" t="str">
            <v>127555-023</v>
          </cell>
          <cell r="B1224" t="str">
            <v>PL400 6/550 64 9GB EURO</v>
          </cell>
          <cell r="C1224" t="str">
            <v>SRVR_PROD</v>
          </cell>
          <cell r="D1224">
            <v>1150</v>
          </cell>
          <cell r="E1224">
            <v>2539</v>
          </cell>
          <cell r="F1224">
            <v>1185</v>
          </cell>
          <cell r="G1224">
            <v>986.08</v>
          </cell>
        </row>
        <row r="1225">
          <cell r="A1225" t="str">
            <v>128410-031</v>
          </cell>
          <cell r="B1225" t="str">
            <v>ProLiant 1600 PIII/500 256 3X9GB Netware 5</v>
          </cell>
          <cell r="C1225" t="str">
            <v>SRVR_PROD</v>
          </cell>
          <cell r="D1225">
            <v>5400</v>
          </cell>
          <cell r="E1225">
            <v>12386</v>
          </cell>
          <cell r="F1225">
            <v>5564</v>
          </cell>
          <cell r="G1225" t="e">
            <v>#N/A</v>
          </cell>
        </row>
        <row r="1226">
          <cell r="A1226" t="str">
            <v>138662-421</v>
          </cell>
          <cell r="B1226" t="str">
            <v>ML570R01 X700 1P 1M EURO</v>
          </cell>
          <cell r="C1226" t="str">
            <v>SRVR_PROD</v>
          </cell>
          <cell r="D1226">
            <v>7600</v>
          </cell>
          <cell r="E1226">
            <v>17434</v>
          </cell>
          <cell r="F1226">
            <v>7828</v>
          </cell>
          <cell r="G1226">
            <v>4039.55</v>
          </cell>
        </row>
        <row r="1227">
          <cell r="A1227" t="str">
            <v>138665-421</v>
          </cell>
          <cell r="B1227" t="str">
            <v>ML570T01 X700 1P 1M EURO</v>
          </cell>
          <cell r="C1227" t="str">
            <v>SRVR_PROD</v>
          </cell>
          <cell r="D1227">
            <v>7200</v>
          </cell>
          <cell r="E1227">
            <v>16517</v>
          </cell>
          <cell r="F1227">
            <v>7416</v>
          </cell>
          <cell r="G1227">
            <v>4014.16</v>
          </cell>
        </row>
        <row r="1228">
          <cell r="A1228" t="str">
            <v>152843-021</v>
          </cell>
          <cell r="B1228" t="str">
            <v>ML350T01 P600-256 HP EURO</v>
          </cell>
          <cell r="C1228" t="str">
            <v>SRVR_PROD</v>
          </cell>
          <cell r="D1228">
            <v>1950</v>
          </cell>
          <cell r="E1228">
            <v>4424</v>
          </cell>
          <cell r="F1228">
            <v>2010</v>
          </cell>
          <cell r="G1228">
            <v>1300.25</v>
          </cell>
        </row>
        <row r="1229">
          <cell r="A1229" t="str">
            <v>152843-022</v>
          </cell>
          <cell r="B1229" t="str">
            <v>ML350T01 P600-256 9G HP EURO</v>
          </cell>
          <cell r="C1229" t="str">
            <v>SRVR_PROD</v>
          </cell>
          <cell r="D1229">
            <v>2250</v>
          </cell>
          <cell r="E1229">
            <v>5100</v>
          </cell>
          <cell r="F1229">
            <v>2319</v>
          </cell>
          <cell r="G1229">
            <v>1507.8</v>
          </cell>
        </row>
        <row r="1230">
          <cell r="A1230" t="str">
            <v>153636-021</v>
          </cell>
          <cell r="B1230" t="str">
            <v>CPQNEOSVR 150 NC EU EURO</v>
          </cell>
          <cell r="C1230" t="str">
            <v>SRVR_PROD</v>
          </cell>
          <cell r="D1230">
            <v>1399</v>
          </cell>
          <cell r="E1230">
            <v>2818</v>
          </cell>
          <cell r="F1230">
            <v>1441</v>
          </cell>
          <cell r="G1230">
            <v>926.76</v>
          </cell>
        </row>
        <row r="1231">
          <cell r="A1231" t="str">
            <v>153636-022</v>
          </cell>
          <cell r="B1231" t="str">
            <v>CPQNEOSVR 150 56K EU EURO</v>
          </cell>
          <cell r="C1231" t="str">
            <v>SRVR_PROD</v>
          </cell>
          <cell r="D1231">
            <v>1599</v>
          </cell>
          <cell r="E1231">
            <v>3221</v>
          </cell>
          <cell r="F1231">
            <v>1647</v>
          </cell>
          <cell r="G1231">
            <v>1001.76</v>
          </cell>
        </row>
        <row r="1232">
          <cell r="A1232" t="str">
            <v>153636-023</v>
          </cell>
          <cell r="B1232" t="str">
            <v>CPQNEOSVR 150 ISDN EU EURO</v>
          </cell>
          <cell r="C1232" t="str">
            <v>SRVR_PROD</v>
          </cell>
          <cell r="D1232">
            <v>1799</v>
          </cell>
          <cell r="E1232">
            <v>3624</v>
          </cell>
          <cell r="F1232">
            <v>1853</v>
          </cell>
          <cell r="G1232">
            <v>1081.76</v>
          </cell>
        </row>
        <row r="1233">
          <cell r="A1233" t="str">
            <v>155606-421</v>
          </cell>
          <cell r="B1233" t="str">
            <v>ML570R01 X700 2P 2M EURO</v>
          </cell>
          <cell r="C1233" t="str">
            <v>SRVR_PROD</v>
          </cell>
          <cell r="D1233">
            <v>11600</v>
          </cell>
          <cell r="E1233">
            <v>26609</v>
          </cell>
          <cell r="F1233">
            <v>11948</v>
          </cell>
          <cell r="G1233">
            <v>6636.97</v>
          </cell>
        </row>
        <row r="1234">
          <cell r="A1234" t="str">
            <v>155607-421</v>
          </cell>
          <cell r="B1234" t="str">
            <v>ML570T01 X700 2P 2M EURO</v>
          </cell>
          <cell r="C1234" t="str">
            <v>SRVR_PROD</v>
          </cell>
          <cell r="D1234">
            <v>11200</v>
          </cell>
          <cell r="E1234">
            <v>25692</v>
          </cell>
          <cell r="F1234">
            <v>11536</v>
          </cell>
          <cell r="G1234">
            <v>6611.58</v>
          </cell>
        </row>
        <row r="1235">
          <cell r="A1235" t="str">
            <v>155617-421</v>
          </cell>
          <cell r="B1235" t="str">
            <v>DL580R01 X700 1P 1M EURO</v>
          </cell>
          <cell r="C1235" t="str">
            <v>SRVR_PROD</v>
          </cell>
          <cell r="D1235">
            <v>8100</v>
          </cell>
          <cell r="E1235">
            <v>18580</v>
          </cell>
          <cell r="F1235">
            <v>8343</v>
          </cell>
          <cell r="G1235">
            <v>3887.13</v>
          </cell>
        </row>
        <row r="1236">
          <cell r="A1236" t="str">
            <v>155618-421</v>
          </cell>
          <cell r="B1236" t="str">
            <v>DL580R01 X700 2P 2M EURO</v>
          </cell>
          <cell r="C1236" t="str">
            <v>SRVR_PROD</v>
          </cell>
          <cell r="D1236">
            <v>12100</v>
          </cell>
          <cell r="E1236">
            <v>27757</v>
          </cell>
          <cell r="F1236">
            <v>12463</v>
          </cell>
          <cell r="G1236">
            <v>6484.55</v>
          </cell>
        </row>
        <row r="1237">
          <cell r="A1237" t="str">
            <v>157797-421</v>
          </cell>
          <cell r="B1237" t="str">
            <v>ML330T01 P733-256 M1 EURO</v>
          </cell>
          <cell r="C1237" t="str">
            <v>SRVR_PROD</v>
          </cell>
          <cell r="D1237">
            <v>1699</v>
          </cell>
          <cell r="E1237">
            <v>3751</v>
          </cell>
          <cell r="F1237">
            <v>1750</v>
          </cell>
          <cell r="G1237">
            <v>1104.7</v>
          </cell>
        </row>
        <row r="1238">
          <cell r="A1238" t="str">
            <v>157797-422</v>
          </cell>
          <cell r="B1238" t="str">
            <v>ML330T01 P733-256 9G EURO</v>
          </cell>
          <cell r="C1238" t="str">
            <v>SRVR_PROD</v>
          </cell>
          <cell r="D1238">
            <v>1999</v>
          </cell>
          <cell r="E1238">
            <v>4412</v>
          </cell>
          <cell r="F1238">
            <v>2059</v>
          </cell>
          <cell r="G1238">
            <v>1307.7</v>
          </cell>
        </row>
        <row r="1239">
          <cell r="A1239" t="str">
            <v>157829-421</v>
          </cell>
          <cell r="B1239" t="str">
            <v>DL380R01 P733-256 128 EURO</v>
          </cell>
          <cell r="C1239" t="str">
            <v>SRVR_PROD</v>
          </cell>
          <cell r="D1239">
            <v>4100</v>
          </cell>
          <cell r="E1239">
            <v>8662</v>
          </cell>
          <cell r="F1239">
            <v>4223</v>
          </cell>
          <cell r="G1239">
            <v>1583.53</v>
          </cell>
        </row>
        <row r="1240">
          <cell r="A1240" t="str">
            <v>157830-421</v>
          </cell>
          <cell r="B1240" t="str">
            <v>ML370R01 P733-256 128 EURO</v>
          </cell>
          <cell r="C1240" t="str">
            <v>SRVR_PROD</v>
          </cell>
          <cell r="D1240">
            <v>3360</v>
          </cell>
          <cell r="E1240">
            <v>7418</v>
          </cell>
          <cell r="F1240">
            <v>3461</v>
          </cell>
          <cell r="G1240">
            <v>1567.66</v>
          </cell>
        </row>
        <row r="1241">
          <cell r="A1241" t="str">
            <v>157831-421</v>
          </cell>
          <cell r="B1241" t="str">
            <v>ML370T01 P733-256 128 EURO</v>
          </cell>
          <cell r="C1241" t="str">
            <v>SRVR_PROD</v>
          </cell>
          <cell r="D1241">
            <v>2960</v>
          </cell>
          <cell r="E1241">
            <v>6535</v>
          </cell>
          <cell r="F1241">
            <v>3049</v>
          </cell>
          <cell r="G1241">
            <v>1517.73</v>
          </cell>
        </row>
        <row r="1242">
          <cell r="A1242" t="str">
            <v>158341-021</v>
          </cell>
          <cell r="B1242" t="str">
            <v>ML350T01 P733-256 M1 EURO</v>
          </cell>
          <cell r="C1242" t="str">
            <v>SRVR_PROD</v>
          </cell>
          <cell r="D1242">
            <v>1950</v>
          </cell>
          <cell r="E1242">
            <v>4473</v>
          </cell>
          <cell r="F1242">
            <v>2010</v>
          </cell>
          <cell r="G1242">
            <v>1296.4000000000001</v>
          </cell>
        </row>
        <row r="1243">
          <cell r="A1243" t="str">
            <v>158341-021</v>
          </cell>
          <cell r="B1243" t="str">
            <v>ML350T01 P733-256 M1</v>
          </cell>
          <cell r="C1243" t="str">
            <v>SRVR_PROD</v>
          </cell>
          <cell r="D1243">
            <v>1950</v>
          </cell>
          <cell r="E1243">
            <v>4473</v>
          </cell>
          <cell r="F1243">
            <v>2010</v>
          </cell>
          <cell r="G1243">
            <v>1296.4000000000001</v>
          </cell>
        </row>
        <row r="1244">
          <cell r="A1244" t="str">
            <v>158341-022</v>
          </cell>
          <cell r="B1244" t="str">
            <v>ML350T01 P733-256 9G EURO</v>
          </cell>
          <cell r="C1244" t="str">
            <v>SRVR_PROD</v>
          </cell>
          <cell r="D1244">
            <v>2250</v>
          </cell>
          <cell r="E1244">
            <v>5161</v>
          </cell>
          <cell r="F1244">
            <v>2319</v>
          </cell>
          <cell r="G1244">
            <v>1485.32</v>
          </cell>
        </row>
        <row r="1245">
          <cell r="A1245" t="str">
            <v>158341-022</v>
          </cell>
          <cell r="B1245" t="str">
            <v>ML350T01 P733-256 9G</v>
          </cell>
          <cell r="C1245" t="str">
            <v>SRVR_PROD</v>
          </cell>
          <cell r="D1245">
            <v>2250</v>
          </cell>
          <cell r="E1245">
            <v>5161</v>
          </cell>
          <cell r="F1245">
            <v>2319</v>
          </cell>
          <cell r="G1245">
            <v>1485.32</v>
          </cell>
        </row>
        <row r="1246">
          <cell r="A1246" t="str">
            <v>158343-021</v>
          </cell>
          <cell r="B1246" t="str">
            <v>ML350T01 P733-256 M1 HP EURO</v>
          </cell>
          <cell r="C1246" t="str">
            <v>SRVR_PROD</v>
          </cell>
          <cell r="D1246">
            <v>2250</v>
          </cell>
          <cell r="E1246">
            <v>5161</v>
          </cell>
          <cell r="F1246">
            <v>2319</v>
          </cell>
          <cell r="G1246">
            <v>1350.25</v>
          </cell>
        </row>
        <row r="1247">
          <cell r="A1247" t="str">
            <v>158343-021</v>
          </cell>
          <cell r="B1247" t="str">
            <v>ML350T01 P733-256 M1 HP</v>
          </cell>
          <cell r="C1247" t="str">
            <v>SRVR_PROD</v>
          </cell>
          <cell r="D1247">
            <v>2250</v>
          </cell>
          <cell r="E1247">
            <v>5161</v>
          </cell>
          <cell r="F1247">
            <v>2319</v>
          </cell>
          <cell r="G1247">
            <v>1350.25</v>
          </cell>
        </row>
        <row r="1248">
          <cell r="A1248" t="str">
            <v>158343-022</v>
          </cell>
          <cell r="B1248" t="str">
            <v>ML350T01 P733-256 9G HP EURO</v>
          </cell>
          <cell r="C1248" t="str">
            <v>SRVR_PROD</v>
          </cell>
          <cell r="D1248">
            <v>2550</v>
          </cell>
          <cell r="E1248">
            <v>5849</v>
          </cell>
          <cell r="F1248">
            <v>2628</v>
          </cell>
          <cell r="G1248">
            <v>1557.8</v>
          </cell>
        </row>
        <row r="1249">
          <cell r="A1249" t="str">
            <v>158343-022</v>
          </cell>
          <cell r="B1249" t="str">
            <v>ML350T01 P733-256 9G HP</v>
          </cell>
          <cell r="C1249" t="str">
            <v>SRVR_PROD</v>
          </cell>
          <cell r="D1249">
            <v>2550</v>
          </cell>
          <cell r="E1249">
            <v>5849</v>
          </cell>
          <cell r="F1249">
            <v>2628</v>
          </cell>
          <cell r="G1249">
            <v>1557.8</v>
          </cell>
        </row>
        <row r="1250">
          <cell r="A1250" t="str">
            <v>158976-021</v>
          </cell>
          <cell r="B1250" t="str">
            <v>PL8000 X700-1M 2P 1G EURO</v>
          </cell>
          <cell r="C1250" t="str">
            <v>SRVR_PROD</v>
          </cell>
          <cell r="D1250">
            <v>27000</v>
          </cell>
          <cell r="E1250">
            <v>59608</v>
          </cell>
          <cell r="F1250">
            <v>27810</v>
          </cell>
          <cell r="G1250">
            <v>9707.41</v>
          </cell>
        </row>
        <row r="1251">
          <cell r="A1251" t="str">
            <v>158977-021</v>
          </cell>
          <cell r="B1251" t="str">
            <v>PL8000 X700-2M 4P 2G EURO</v>
          </cell>
          <cell r="C1251" t="str">
            <v>SRVR_PROD</v>
          </cell>
          <cell r="D1251">
            <v>46550</v>
          </cell>
          <cell r="E1251">
            <v>102769</v>
          </cell>
          <cell r="F1251">
            <v>47947</v>
          </cell>
          <cell r="G1251">
            <v>16378.69</v>
          </cell>
        </row>
        <row r="1252">
          <cell r="A1252" t="str">
            <v>159378-021</v>
          </cell>
          <cell r="B1252" t="str">
            <v>PL8500R X700-2M 4P 2G EURO</v>
          </cell>
          <cell r="C1252" t="str">
            <v>SRVR_PROD</v>
          </cell>
          <cell r="D1252">
            <v>40550</v>
          </cell>
          <cell r="E1252">
            <v>89522</v>
          </cell>
          <cell r="F1252">
            <v>41767</v>
          </cell>
          <cell r="G1252">
            <v>16101.72</v>
          </cell>
        </row>
        <row r="1253">
          <cell r="A1253" t="str">
            <v>159380-021</v>
          </cell>
          <cell r="B1253" t="str">
            <v>PL8500R X700-1M 2P 1G EURO</v>
          </cell>
          <cell r="C1253" t="str">
            <v>SRVR_PROD</v>
          </cell>
          <cell r="D1253">
            <v>21000</v>
          </cell>
          <cell r="E1253">
            <v>46361</v>
          </cell>
          <cell r="F1253">
            <v>21630</v>
          </cell>
          <cell r="G1253">
            <v>8831.08</v>
          </cell>
        </row>
        <row r="1254">
          <cell r="A1254" t="str">
            <v>159843-021</v>
          </cell>
          <cell r="B1254" t="str">
            <v>ML350T01 P866 M1HP EURO</v>
          </cell>
          <cell r="C1254" t="str">
            <v>SRVR_PROD</v>
          </cell>
          <cell r="D1254">
            <v>2850</v>
          </cell>
          <cell r="E1254">
            <v>6538</v>
          </cell>
          <cell r="F1254">
            <v>2937</v>
          </cell>
          <cell r="G1254">
            <v>1653.25</v>
          </cell>
        </row>
        <row r="1255">
          <cell r="A1255" t="str">
            <v>159843-022</v>
          </cell>
          <cell r="B1255" t="str">
            <v>ML350T01 P866 9GHP EURO</v>
          </cell>
          <cell r="C1255" t="str">
            <v>SRVR_PROD</v>
          </cell>
          <cell r="D1255">
            <v>3150</v>
          </cell>
          <cell r="E1255">
            <v>7226</v>
          </cell>
          <cell r="F1255">
            <v>3246</v>
          </cell>
          <cell r="G1255">
            <v>1860.8</v>
          </cell>
        </row>
        <row r="1256">
          <cell r="A1256" t="str">
            <v>159844-021</v>
          </cell>
          <cell r="B1256" t="str">
            <v>ML350T01 P866-128 EURO</v>
          </cell>
          <cell r="C1256" t="str">
            <v>SRVR_PROD</v>
          </cell>
          <cell r="D1256">
            <v>2550</v>
          </cell>
          <cell r="E1256">
            <v>5849</v>
          </cell>
          <cell r="F1256">
            <v>2628</v>
          </cell>
          <cell r="G1256">
            <v>1599.4</v>
          </cell>
        </row>
        <row r="1257">
          <cell r="A1257" t="str">
            <v>159844-022</v>
          </cell>
          <cell r="B1257" t="str">
            <v>ML350T01 P866 9G EURO</v>
          </cell>
          <cell r="C1257" t="str">
            <v>SRVR_PROD</v>
          </cell>
          <cell r="D1257">
            <v>2850</v>
          </cell>
          <cell r="E1257">
            <v>6538</v>
          </cell>
          <cell r="F1257">
            <v>2937</v>
          </cell>
          <cell r="G1257">
            <v>1788.32</v>
          </cell>
        </row>
        <row r="1258">
          <cell r="A1258" t="str">
            <v>159845-021</v>
          </cell>
          <cell r="B1258" t="str">
            <v>ML350T01 P800 M1 HP EURO</v>
          </cell>
          <cell r="C1258" t="str">
            <v>SRVR_PROD</v>
          </cell>
          <cell r="D1258">
            <v>2550</v>
          </cell>
          <cell r="E1258">
            <v>5849</v>
          </cell>
          <cell r="F1258">
            <v>2628</v>
          </cell>
          <cell r="G1258">
            <v>1488.25</v>
          </cell>
        </row>
        <row r="1259">
          <cell r="A1259" t="str">
            <v>159845-022</v>
          </cell>
          <cell r="B1259" t="str">
            <v>ML350T01 P800 9G HP EURO</v>
          </cell>
          <cell r="C1259" t="str">
            <v>SRVR_PROD</v>
          </cell>
          <cell r="D1259">
            <v>2850</v>
          </cell>
          <cell r="E1259">
            <v>6538</v>
          </cell>
          <cell r="F1259">
            <v>2937</v>
          </cell>
          <cell r="G1259">
            <v>1695.8</v>
          </cell>
        </row>
        <row r="1260">
          <cell r="A1260" t="str">
            <v>159846-021</v>
          </cell>
          <cell r="B1260" t="str">
            <v>ML350T01 P800-128 EURO</v>
          </cell>
          <cell r="C1260" t="str">
            <v>SRVR_PROD</v>
          </cell>
          <cell r="D1260">
            <v>2250</v>
          </cell>
          <cell r="E1260">
            <v>5161</v>
          </cell>
          <cell r="F1260">
            <v>2319</v>
          </cell>
          <cell r="G1260">
            <v>1434.4</v>
          </cell>
        </row>
        <row r="1261">
          <cell r="A1261" t="str">
            <v>159846-022</v>
          </cell>
          <cell r="B1261" t="str">
            <v>ML350T01 P800-128 9G EURO</v>
          </cell>
          <cell r="C1261" t="str">
            <v>SRVR_PROD</v>
          </cell>
          <cell r="D1261">
            <v>2550</v>
          </cell>
          <cell r="E1261">
            <v>5849</v>
          </cell>
          <cell r="F1261">
            <v>2628</v>
          </cell>
          <cell r="G1261">
            <v>1623.32</v>
          </cell>
        </row>
        <row r="1262">
          <cell r="A1262" t="str">
            <v>160550-421</v>
          </cell>
          <cell r="B1262" t="str">
            <v>ML370T01 P800-256 128</v>
          </cell>
          <cell r="C1262" t="str">
            <v>SRVR_PROD</v>
          </cell>
          <cell r="D1262">
            <v>3260</v>
          </cell>
          <cell r="E1262">
            <v>7197</v>
          </cell>
          <cell r="F1262">
            <v>3340</v>
          </cell>
          <cell r="G1262">
            <v>1646.99</v>
          </cell>
        </row>
        <row r="1263">
          <cell r="A1263" t="str">
            <v>160551-421</v>
          </cell>
          <cell r="B1263" t="str">
            <v>ML370R01 P800-256 128 EURO</v>
          </cell>
          <cell r="C1263" t="str">
            <v>SRVR_PROD</v>
          </cell>
          <cell r="D1263">
            <v>3660</v>
          </cell>
          <cell r="E1263">
            <v>8080</v>
          </cell>
          <cell r="F1263">
            <v>3843</v>
          </cell>
          <cell r="G1263">
            <v>1705.66</v>
          </cell>
        </row>
        <row r="1264">
          <cell r="A1264" t="str">
            <v>160553-421</v>
          </cell>
          <cell r="B1264" t="str">
            <v>DL380R01 P800-256 128 EURO</v>
          </cell>
          <cell r="C1264" t="str">
            <v>SRVR_PROD</v>
          </cell>
          <cell r="D1264">
            <v>4400</v>
          </cell>
          <cell r="E1264">
            <v>9715</v>
          </cell>
          <cell r="F1264">
            <v>4605</v>
          </cell>
          <cell r="G1264">
            <v>1721.53</v>
          </cell>
        </row>
        <row r="1265">
          <cell r="A1265" t="str">
            <v>161060-421</v>
          </cell>
          <cell r="B1265" t="str">
            <v>ML370T01 P866-256 128</v>
          </cell>
          <cell r="C1265" t="str">
            <v>SRVR_PROD</v>
          </cell>
          <cell r="D1265">
            <v>3560</v>
          </cell>
          <cell r="E1265">
            <v>7859</v>
          </cell>
          <cell r="F1265">
            <v>3667</v>
          </cell>
          <cell r="G1265">
            <v>1821</v>
          </cell>
        </row>
        <row r="1266">
          <cell r="A1266" t="str">
            <v>161061-421</v>
          </cell>
          <cell r="B1266" t="str">
            <v>ML370R01 P866-256 128</v>
          </cell>
          <cell r="C1266" t="str">
            <v>SRVR_PROD</v>
          </cell>
          <cell r="D1266">
            <v>3960</v>
          </cell>
          <cell r="E1266">
            <v>8743</v>
          </cell>
          <cell r="F1266">
            <v>4152</v>
          </cell>
          <cell r="G1266">
            <v>1870.66</v>
          </cell>
        </row>
        <row r="1267">
          <cell r="A1267" t="str">
            <v>161062-421</v>
          </cell>
          <cell r="B1267" t="str">
            <v>DL380R01 P866-256 128 EURO</v>
          </cell>
          <cell r="C1267" t="str">
            <v>SRVR_PROD</v>
          </cell>
          <cell r="D1267">
            <v>4700</v>
          </cell>
          <cell r="E1267">
            <v>10376</v>
          </cell>
          <cell r="F1267">
            <v>4914</v>
          </cell>
          <cell r="G1267">
            <v>1886.53</v>
          </cell>
        </row>
        <row r="1268">
          <cell r="A1268" t="str">
            <v>161080-421</v>
          </cell>
          <cell r="B1268" t="str">
            <v>DL360R01 P800 256 128 EURO</v>
          </cell>
          <cell r="C1268" t="str">
            <v>SRVR_PROD</v>
          </cell>
          <cell r="D1268">
            <v>4300</v>
          </cell>
          <cell r="E1268">
            <v>9494</v>
          </cell>
          <cell r="F1268">
            <v>4502</v>
          </cell>
          <cell r="G1268">
            <v>1826.86</v>
          </cell>
        </row>
        <row r="1269">
          <cell r="A1269" t="str">
            <v>161132-021</v>
          </cell>
          <cell r="B1269" t="str">
            <v>TaskSmart C1200R RPS EURO</v>
          </cell>
          <cell r="C1269" t="str">
            <v>SRVR_PROD</v>
          </cell>
          <cell r="D1269">
            <v>6550</v>
          </cell>
          <cell r="E1269">
            <v>15025</v>
          </cell>
          <cell r="F1269">
            <v>6746</v>
          </cell>
          <cell r="G1269">
            <v>2681.43</v>
          </cell>
        </row>
        <row r="1270">
          <cell r="A1270" t="str">
            <v>161133-021</v>
          </cell>
          <cell r="B1270" t="str">
            <v>TaskSmart C1500R RPS EURO</v>
          </cell>
          <cell r="C1270" t="str">
            <v>SRVR_PROD</v>
          </cell>
          <cell r="D1270">
            <v>10309</v>
          </cell>
          <cell r="E1270">
            <v>20767</v>
          </cell>
          <cell r="F1270">
            <v>10628</v>
          </cell>
          <cell r="G1270">
            <v>3787.57</v>
          </cell>
        </row>
        <row r="1271">
          <cell r="A1271" t="str">
            <v>161148-021</v>
          </cell>
          <cell r="B1271" t="str">
            <v>ML530T01 X800-256 128 EURO</v>
          </cell>
          <cell r="C1271" t="str">
            <v>SRVR_PROD</v>
          </cell>
          <cell r="D1271">
            <v>3700</v>
          </cell>
          <cell r="E1271">
            <v>8168</v>
          </cell>
          <cell r="F1271">
            <v>3811</v>
          </cell>
          <cell r="G1271">
            <v>2382.04</v>
          </cell>
        </row>
        <row r="1272">
          <cell r="A1272" t="str">
            <v>161148-021</v>
          </cell>
          <cell r="B1272" t="str">
            <v>ML530T X800-256  (ProLiant ML530)</v>
          </cell>
          <cell r="C1272" t="str">
            <v>SRVR_PROD</v>
          </cell>
          <cell r="D1272">
            <v>3700</v>
          </cell>
          <cell r="E1272">
            <v>8168</v>
          </cell>
          <cell r="F1272">
            <v>3811</v>
          </cell>
          <cell r="G1272">
            <v>2382.04</v>
          </cell>
        </row>
        <row r="1273">
          <cell r="A1273" t="str">
            <v>161149-021</v>
          </cell>
          <cell r="B1273" t="str">
            <v>ML530R01 X800-256 128 EURO</v>
          </cell>
          <cell r="C1273" t="str">
            <v>SRVR_PROD</v>
          </cell>
          <cell r="D1273">
            <v>4100</v>
          </cell>
          <cell r="E1273">
            <v>9052</v>
          </cell>
          <cell r="F1273">
            <v>4223</v>
          </cell>
          <cell r="G1273">
            <v>2407</v>
          </cell>
        </row>
        <row r="1274">
          <cell r="A1274" t="str">
            <v>161150-021</v>
          </cell>
          <cell r="B1274" t="str">
            <v>ML530T01 X866-256 128</v>
          </cell>
          <cell r="C1274" t="str">
            <v>SRVR_PROD</v>
          </cell>
          <cell r="D1274">
            <v>4000</v>
          </cell>
          <cell r="E1274">
            <v>8831</v>
          </cell>
          <cell r="F1274">
            <v>4120</v>
          </cell>
          <cell r="G1274">
            <v>2536</v>
          </cell>
        </row>
        <row r="1275">
          <cell r="A1275" t="str">
            <v>161151-021</v>
          </cell>
          <cell r="B1275" t="str">
            <v>ML530R01 X866-256 128</v>
          </cell>
          <cell r="C1275" t="str">
            <v>SRVR_PROD</v>
          </cell>
          <cell r="D1275">
            <v>4400</v>
          </cell>
          <cell r="E1275">
            <v>9715</v>
          </cell>
          <cell r="F1275">
            <v>4532</v>
          </cell>
          <cell r="G1275">
            <v>2572</v>
          </cell>
        </row>
        <row r="1276">
          <cell r="A1276" t="str">
            <v>161219-421</v>
          </cell>
          <cell r="B1276" t="str">
            <v>DL360R01 P550 256 128 EURO</v>
          </cell>
          <cell r="C1276" t="str">
            <v>SRVR_PROD</v>
          </cell>
          <cell r="D1276">
            <v>3500</v>
          </cell>
          <cell r="E1276">
            <v>7727</v>
          </cell>
          <cell r="F1276">
            <v>3678</v>
          </cell>
          <cell r="G1276">
            <v>1645</v>
          </cell>
        </row>
        <row r="1277">
          <cell r="A1277" t="str">
            <v>164607-021</v>
          </cell>
          <cell r="B1277" t="str">
            <v>CL380 6/800 CLUSTER EURO</v>
          </cell>
          <cell r="C1277" t="str">
            <v>SRVR_PROD</v>
          </cell>
          <cell r="D1277">
            <v>12900</v>
          </cell>
          <cell r="E1277">
            <v>29592</v>
          </cell>
          <cell r="F1277">
            <v>13287</v>
          </cell>
          <cell r="G1277">
            <v>5986.28</v>
          </cell>
        </row>
        <row r="1278">
          <cell r="A1278" t="str">
            <v>164608-021</v>
          </cell>
          <cell r="B1278" t="str">
            <v>CL380 6/800R CLUSTER EURO</v>
          </cell>
          <cell r="C1278" t="str">
            <v>SRVR_PROD</v>
          </cell>
          <cell r="D1278">
            <v>12900</v>
          </cell>
          <cell r="E1278">
            <v>29592</v>
          </cell>
          <cell r="F1278">
            <v>13287</v>
          </cell>
          <cell r="G1278">
            <v>6003.93</v>
          </cell>
        </row>
        <row r="1279">
          <cell r="A1279" t="str">
            <v>168758-021</v>
          </cell>
          <cell r="B1279" t="str">
            <v>PL8500R X700-2M 8P 4G EURO</v>
          </cell>
          <cell r="C1279" t="str">
            <v>SRVR_PROD</v>
          </cell>
          <cell r="D1279">
            <v>70000</v>
          </cell>
          <cell r="E1279">
            <v>154538</v>
          </cell>
          <cell r="F1279">
            <v>72100</v>
          </cell>
          <cell r="G1279">
            <v>28075.919999999998</v>
          </cell>
        </row>
        <row r="1280">
          <cell r="A1280" t="str">
            <v>171469-421</v>
          </cell>
          <cell r="B1280" t="str">
            <v>ML330T01 P667-256 M1 EURO</v>
          </cell>
          <cell r="C1280" t="str">
            <v>SRVR_PROD</v>
          </cell>
          <cell r="D1280">
            <v>1399</v>
          </cell>
          <cell r="E1280">
            <v>3088</v>
          </cell>
          <cell r="F1280">
            <v>1441</v>
          </cell>
          <cell r="G1280">
            <v>1061.7</v>
          </cell>
        </row>
        <row r="1281">
          <cell r="A1281" t="str">
            <v>171469-422</v>
          </cell>
          <cell r="B1281" t="str">
            <v>ML330T01 P667-256 9G EURO</v>
          </cell>
          <cell r="C1281" t="str">
            <v>SRVR_PROD</v>
          </cell>
          <cell r="D1281">
            <v>1699</v>
          </cell>
          <cell r="E1281">
            <v>3751</v>
          </cell>
          <cell r="F1281">
            <v>1750</v>
          </cell>
          <cell r="G1281">
            <v>1263.7</v>
          </cell>
        </row>
        <row r="1282">
          <cell r="A1282" t="str">
            <v>174076-021</v>
          </cell>
          <cell r="B1282" t="str">
            <v>PL8000 X700-2M 8P 4G EURO</v>
          </cell>
          <cell r="C1282" t="str">
            <v>SRVR_PROD</v>
          </cell>
          <cell r="D1282">
            <v>75000</v>
          </cell>
          <cell r="E1282">
            <v>165577</v>
          </cell>
          <cell r="F1282">
            <v>77250</v>
          </cell>
          <cell r="G1282">
            <v>26889.55</v>
          </cell>
        </row>
        <row r="1283">
          <cell r="A1283" t="str">
            <v>178249-421</v>
          </cell>
          <cell r="B1283" t="str">
            <v>TaskSmart C600 EURO</v>
          </cell>
          <cell r="C1283" t="str">
            <v>SRVR_PROD</v>
          </cell>
          <cell r="D1283">
            <v>4450</v>
          </cell>
          <cell r="E1283">
            <v>10207</v>
          </cell>
          <cell r="F1283">
            <v>4501</v>
          </cell>
          <cell r="G1283">
            <v>2244.06</v>
          </cell>
        </row>
        <row r="1284">
          <cell r="A1284" t="str">
            <v>178250-421</v>
          </cell>
          <cell r="B1284" t="str">
            <v>TaskSmart C900 EURO</v>
          </cell>
          <cell r="C1284" t="str">
            <v>SRVR_PROD</v>
          </cell>
          <cell r="D1284">
            <v>5915</v>
          </cell>
          <cell r="E1284">
            <v>13568</v>
          </cell>
          <cell r="F1284">
            <v>6009</v>
          </cell>
          <cell r="G1284">
            <v>3101.06</v>
          </cell>
        </row>
        <row r="1285">
          <cell r="A1285" t="str">
            <v>195293-421</v>
          </cell>
          <cell r="B1285" t="str">
            <v>ML370T01 P600-256 128 EURO</v>
          </cell>
          <cell r="C1285" t="str">
            <v>SRVR_PROD</v>
          </cell>
          <cell r="D1285">
            <v>2500</v>
          </cell>
          <cell r="E1285">
            <v>5519</v>
          </cell>
          <cell r="F1285">
            <v>2575</v>
          </cell>
          <cell r="G1285">
            <v>1459.01</v>
          </cell>
        </row>
        <row r="1286">
          <cell r="A1286" t="str">
            <v>195294-421</v>
          </cell>
          <cell r="B1286" t="str">
            <v>ML370R01 P600-256 128 EURO</v>
          </cell>
          <cell r="C1286" t="str">
            <v>SRVR_PROD</v>
          </cell>
          <cell r="D1286">
            <v>2900</v>
          </cell>
          <cell r="E1286">
            <v>6401</v>
          </cell>
          <cell r="F1286">
            <v>3060</v>
          </cell>
          <cell r="G1286">
            <v>1516.83</v>
          </cell>
        </row>
        <row r="1287">
          <cell r="A1287" t="str">
            <v>195332-421</v>
          </cell>
          <cell r="B1287" t="str">
            <v>DL380R01 P667-256 128 EURO</v>
          </cell>
          <cell r="C1287" t="str">
            <v>SRVR_PROD</v>
          </cell>
          <cell r="D1287">
            <v>3900</v>
          </cell>
          <cell r="E1287">
            <v>8610</v>
          </cell>
          <cell r="F1287">
            <v>4090</v>
          </cell>
          <cell r="G1287">
            <v>1537.69</v>
          </cell>
        </row>
        <row r="1288">
          <cell r="A1288" t="str">
            <v>303800-021</v>
          </cell>
          <cell r="B1288" t="str">
            <v>PL8000 XN550 2P 512 256 EURO</v>
          </cell>
          <cell r="C1288" t="str">
            <v>SRVR_PROD</v>
          </cell>
          <cell r="D1288">
            <v>20000</v>
          </cell>
          <cell r="E1288">
            <v>42103</v>
          </cell>
          <cell r="F1288">
            <v>20600</v>
          </cell>
          <cell r="G1288">
            <v>7859.31</v>
          </cell>
        </row>
        <row r="1289">
          <cell r="A1289" t="str">
            <v>303850-021</v>
          </cell>
          <cell r="B1289" t="str">
            <v>PL8000 XN550 2P 1M 1G EURO</v>
          </cell>
          <cell r="C1289" t="str">
            <v>SRVR_PROD</v>
          </cell>
          <cell r="D1289">
            <v>28000</v>
          </cell>
          <cell r="E1289">
            <v>58944</v>
          </cell>
          <cell r="F1289">
            <v>28767</v>
          </cell>
          <cell r="G1289">
            <v>11146.18</v>
          </cell>
        </row>
        <row r="1290">
          <cell r="A1290" t="str">
            <v>303900-021</v>
          </cell>
          <cell r="B1290" t="str">
            <v>PL8000 XN550 4P 2M 2G EURO</v>
          </cell>
          <cell r="C1290" t="str">
            <v>SRVR_PROD</v>
          </cell>
          <cell r="D1290">
            <v>46550</v>
          </cell>
          <cell r="E1290">
            <v>101125</v>
          </cell>
          <cell r="F1290">
            <v>47875</v>
          </cell>
          <cell r="G1290">
            <v>22675.279999999999</v>
          </cell>
        </row>
        <row r="1291">
          <cell r="A1291" t="str">
            <v>303950-021</v>
          </cell>
          <cell r="B1291" t="str">
            <v>PL8000 XN550 8P 2M 4G EURO</v>
          </cell>
          <cell r="C1291" t="str">
            <v>SRVR_PROD</v>
          </cell>
          <cell r="D1291">
            <v>75900</v>
          </cell>
          <cell r="E1291">
            <v>167564</v>
          </cell>
          <cell r="F1291">
            <v>78177</v>
          </cell>
          <cell r="G1291">
            <v>40591.279999999999</v>
          </cell>
        </row>
        <row r="1292">
          <cell r="A1292" t="str">
            <v>323300-021</v>
          </cell>
          <cell r="B1292" t="str">
            <v>PL8500R XN550 4P 2M 2G EURO</v>
          </cell>
          <cell r="C1292" t="str">
            <v>SRVR_PROD</v>
          </cell>
          <cell r="D1292">
            <v>40550</v>
          </cell>
          <cell r="E1292">
            <v>88484</v>
          </cell>
          <cell r="F1292">
            <v>41839</v>
          </cell>
          <cell r="G1292">
            <v>21863.99</v>
          </cell>
        </row>
        <row r="1293">
          <cell r="A1293" t="str">
            <v>323350-021</v>
          </cell>
          <cell r="B1293" t="str">
            <v>PL8500R XN550 1P 512 256 EURO</v>
          </cell>
          <cell r="C1293" t="str">
            <v>SRVR_PROD</v>
          </cell>
          <cell r="D1293">
            <v>12555</v>
          </cell>
          <cell r="E1293">
            <v>25292</v>
          </cell>
          <cell r="F1293">
            <v>12932</v>
          </cell>
          <cell r="G1293">
            <v>5757.8</v>
          </cell>
        </row>
        <row r="1294">
          <cell r="A1294" t="str">
            <v>323400-021</v>
          </cell>
          <cell r="B1294" t="str">
            <v>PL8500R XN550 8P 2M 4G EURO</v>
          </cell>
          <cell r="C1294" t="str">
            <v>SRVR_PROD</v>
          </cell>
          <cell r="D1294">
            <v>70000</v>
          </cell>
          <cell r="E1294">
            <v>154538</v>
          </cell>
          <cell r="F1294">
            <v>72173</v>
          </cell>
          <cell r="G1294">
            <v>40586.199999999997</v>
          </cell>
        </row>
        <row r="1295">
          <cell r="A1295" t="str">
            <v>323450-021</v>
          </cell>
          <cell r="B1295" t="str">
            <v>PL8500R XN550 2P 1M 1G EURO</v>
          </cell>
          <cell r="C1295" t="str">
            <v>SRVR_PROD</v>
          </cell>
          <cell r="D1295">
            <v>21000</v>
          </cell>
          <cell r="E1295">
            <v>44242</v>
          </cell>
          <cell r="F1295">
            <v>21630</v>
          </cell>
          <cell r="G1295">
            <v>10334.9</v>
          </cell>
        </row>
        <row r="1296">
          <cell r="A1296" t="str">
            <v>388393-022</v>
          </cell>
          <cell r="B1296" t="str">
            <v>ProLiant 6400R 2P PIII XEON/500-1MB 256 M2 - EURO version</v>
          </cell>
          <cell r="C1296" t="str">
            <v>SRVR_PROD</v>
          </cell>
          <cell r="D1296">
            <v>12700</v>
          </cell>
          <cell r="E1296">
            <v>25584</v>
          </cell>
          <cell r="F1296">
            <v>13081</v>
          </cell>
          <cell r="G1296">
            <v>6690.6</v>
          </cell>
        </row>
        <row r="1297">
          <cell r="A1297" t="str">
            <v>388393-023</v>
          </cell>
          <cell r="B1297" t="str">
            <v>ProLiant 6400R 2P PIII XEON/550 1MB 256MB M1 EURO</v>
          </cell>
          <cell r="C1297" t="str">
            <v>SRVR_PROD</v>
          </cell>
          <cell r="D1297">
            <v>11600</v>
          </cell>
          <cell r="E1297">
            <v>26609</v>
          </cell>
          <cell r="F1297">
            <v>11877</v>
          </cell>
          <cell r="G1297">
            <v>6705.4</v>
          </cell>
        </row>
        <row r="1298">
          <cell r="A1298" t="str">
            <v>388394-022</v>
          </cell>
          <cell r="B1298" t="str">
            <v>ProLiant 6400R 2P PIII XEON/500-2MB 512 M2 - EURO version</v>
          </cell>
          <cell r="C1298" t="str">
            <v>SRVR_PROD</v>
          </cell>
          <cell r="D1298">
            <v>19700</v>
          </cell>
          <cell r="E1298">
            <v>39686</v>
          </cell>
          <cell r="F1298">
            <v>20301</v>
          </cell>
          <cell r="G1298">
            <v>11621.74</v>
          </cell>
        </row>
        <row r="1299">
          <cell r="A1299" t="str">
            <v>388394-023</v>
          </cell>
          <cell r="B1299" t="str">
            <v>ProLiant 6400R 2P PIII XEON/550 2MB 1GB M1 EURO</v>
          </cell>
          <cell r="C1299" t="str">
            <v>SRVR_PROD</v>
          </cell>
          <cell r="D1299">
            <v>18600</v>
          </cell>
          <cell r="E1299">
            <v>41998</v>
          </cell>
          <cell r="F1299">
            <v>19158</v>
          </cell>
          <cell r="G1299">
            <v>11621.75</v>
          </cell>
        </row>
        <row r="1300">
          <cell r="A1300" t="str">
            <v>400092-022</v>
          </cell>
          <cell r="B1300" t="str">
            <v>ProLiant 6400R 1P PIII XEON/500-512K 256 M1 - EURO version</v>
          </cell>
          <cell r="C1300" t="str">
            <v>SRVR_PROD</v>
          </cell>
          <cell r="D1300">
            <v>7000</v>
          </cell>
          <cell r="E1300">
            <v>14102</v>
          </cell>
          <cell r="F1300">
            <v>7220</v>
          </cell>
          <cell r="G1300">
            <v>3839.13</v>
          </cell>
        </row>
        <row r="1301">
          <cell r="A1301" t="str">
            <v>400092-023</v>
          </cell>
          <cell r="B1301" t="str">
            <v>ProLiant 6400R 1P PIII XEON/550 512K 256MB M1 EURO</v>
          </cell>
          <cell r="C1301" t="str">
            <v>SRVR_PROD</v>
          </cell>
          <cell r="D1301">
            <v>6500</v>
          </cell>
          <cell r="E1301">
            <v>14910</v>
          </cell>
          <cell r="F1301">
            <v>6695</v>
          </cell>
          <cell r="G1301">
            <v>3852.94</v>
          </cell>
        </row>
        <row r="1302">
          <cell r="A1302" t="str">
            <v>103381-B31</v>
          </cell>
          <cell r="B1302" t="str">
            <v>Enclosure Model 4214 Rack - 14 x 1"drives</v>
          </cell>
          <cell r="C1302" t="str">
            <v>STOR_PROD</v>
          </cell>
          <cell r="D1302">
            <v>2420</v>
          </cell>
          <cell r="E1302">
            <v>4875</v>
          </cell>
          <cell r="F1302">
            <v>2493</v>
          </cell>
          <cell r="G1302">
            <v>1367.93</v>
          </cell>
        </row>
        <row r="1303">
          <cell r="A1303" t="str">
            <v>103541-021</v>
          </cell>
          <cell r="B1303" t="str">
            <v>AC Power Cord 13-20 Amp - C. Europe</v>
          </cell>
          <cell r="C1303" t="str">
            <v>STOR_PROD</v>
          </cell>
          <cell r="D1303">
            <v>10</v>
          </cell>
          <cell r="E1303">
            <v>20</v>
          </cell>
          <cell r="F1303">
            <v>10</v>
          </cell>
          <cell r="G1303">
            <v>1.66</v>
          </cell>
        </row>
        <row r="1304">
          <cell r="A1304" t="str">
            <v>103549-B21</v>
          </cell>
          <cell r="B1304" t="str">
            <v>12/24GB DAT Autoloader 8 Cass. Internal</v>
          </cell>
          <cell r="C1304" t="str">
            <v>STOR_PROD</v>
          </cell>
          <cell r="D1304">
            <v>2200</v>
          </cell>
          <cell r="E1304">
            <v>4432</v>
          </cell>
          <cell r="F1304">
            <v>2266</v>
          </cell>
          <cell r="G1304">
            <v>915.93</v>
          </cell>
        </row>
        <row r="1305">
          <cell r="A1305" t="str">
            <v>104761-B21</v>
          </cell>
          <cell r="B1305" t="str">
            <v>ProLiant Storage System RSO/U Tower to Rack Conversion Kit</v>
          </cell>
          <cell r="C1305" t="str">
            <v>STOR_PROD</v>
          </cell>
          <cell r="D1305">
            <v>315</v>
          </cell>
          <cell r="E1305">
            <v>635</v>
          </cell>
          <cell r="F1305">
            <v>324</v>
          </cell>
          <cell r="G1305">
            <v>107.04</v>
          </cell>
        </row>
        <row r="1306">
          <cell r="A1306" t="str">
            <v>110936-B21</v>
          </cell>
          <cell r="B1306" t="str">
            <v>CPU-to-Server Console Cable, 12 Foot</v>
          </cell>
          <cell r="C1306" t="str">
            <v>STOR_PROD</v>
          </cell>
          <cell r="D1306">
            <v>68</v>
          </cell>
          <cell r="E1306">
            <v>137</v>
          </cell>
          <cell r="F1306">
            <v>70</v>
          </cell>
          <cell r="G1306">
            <v>17.899999999999999</v>
          </cell>
        </row>
        <row r="1307">
          <cell r="A1307" t="str">
            <v>110936-B22</v>
          </cell>
          <cell r="B1307" t="str">
            <v>CPU-to-Server Console Cable, 20 Foot</v>
          </cell>
          <cell r="C1307" t="str">
            <v>STOR_PROD</v>
          </cell>
          <cell r="D1307">
            <v>89</v>
          </cell>
          <cell r="E1307">
            <v>179</v>
          </cell>
          <cell r="F1307">
            <v>92</v>
          </cell>
          <cell r="G1307">
            <v>25.6</v>
          </cell>
        </row>
        <row r="1308">
          <cell r="A1308" t="str">
            <v>110936-B23</v>
          </cell>
          <cell r="B1308" t="str">
            <v>CPU-to-Server Console Cable, 40 Foot</v>
          </cell>
          <cell r="C1308" t="str">
            <v>STOR_PROD</v>
          </cell>
          <cell r="D1308">
            <v>116</v>
          </cell>
          <cell r="E1308">
            <v>234</v>
          </cell>
          <cell r="F1308">
            <v>119</v>
          </cell>
          <cell r="G1308">
            <v>36.35</v>
          </cell>
        </row>
        <row r="1309">
          <cell r="A1309" t="str">
            <v>110946-B31</v>
          </cell>
          <cell r="B1309" t="str">
            <v>12/24GB DAT Autoloader 8 Cass. External</v>
          </cell>
          <cell r="C1309" t="str">
            <v>STOR_PROD</v>
          </cell>
          <cell r="D1309">
            <v>2400</v>
          </cell>
          <cell r="E1309">
            <v>4835</v>
          </cell>
          <cell r="F1309">
            <v>2472</v>
          </cell>
          <cell r="G1309">
            <v>1078.6500000000001</v>
          </cell>
        </row>
        <row r="1310">
          <cell r="A1310" t="str">
            <v>113395-B31</v>
          </cell>
          <cell r="B1310" t="str">
            <v>ProLiant Connectivity Kit (FW, SE, VHDCI) for TL895</v>
          </cell>
          <cell r="C1310" t="str">
            <v>STOR_PROD</v>
          </cell>
          <cell r="D1310">
            <v>700</v>
          </cell>
          <cell r="E1310">
            <v>1410</v>
          </cell>
          <cell r="F1310">
            <v>721</v>
          </cell>
          <cell r="G1310">
            <v>352.82</v>
          </cell>
        </row>
        <row r="1311">
          <cell r="A1311" t="str">
            <v>113396-B31</v>
          </cell>
          <cell r="B1311" t="str">
            <v>ProLiant Connectivity Kit (FW, SE, 68Pin) for TL895</v>
          </cell>
          <cell r="C1311" t="str">
            <v>STOR_PROD</v>
          </cell>
          <cell r="D1311">
            <v>700</v>
          </cell>
          <cell r="E1311">
            <v>1410</v>
          </cell>
          <cell r="F1311">
            <v>721</v>
          </cell>
          <cell r="G1311">
            <v>353.99</v>
          </cell>
        </row>
        <row r="1312">
          <cell r="A1312" t="str">
            <v>119826-B31</v>
          </cell>
          <cell r="B1312" t="str">
            <v>Redundant power Supply Opt for enclosure Model 4214X</v>
          </cell>
          <cell r="C1312" t="str">
            <v>STOR_PROD</v>
          </cell>
          <cell r="D1312">
            <v>210</v>
          </cell>
          <cell r="E1312">
            <v>423</v>
          </cell>
          <cell r="F1312">
            <v>216</v>
          </cell>
          <cell r="G1312">
            <v>171.67</v>
          </cell>
        </row>
        <row r="1313">
          <cell r="A1313" t="str">
            <v>119829-B21</v>
          </cell>
          <cell r="B1313" t="str">
            <v>Dual Bus Option for enclosure Model 4214X</v>
          </cell>
          <cell r="C1313" t="str">
            <v>STOR_PROD</v>
          </cell>
          <cell r="D1313">
            <v>500</v>
          </cell>
          <cell r="E1313">
            <v>1146</v>
          </cell>
          <cell r="F1313">
            <v>515</v>
          </cell>
          <cell r="G1313">
            <v>274.44</v>
          </cell>
        </row>
        <row r="1314">
          <cell r="A1314" t="str">
            <v>120186-B21</v>
          </cell>
          <cell r="B1314" t="str">
            <v>StorageWorks 64-Bit / 66Mhz Fibre Channel Host Adapter</v>
          </cell>
          <cell r="C1314" t="str">
            <v>STOR_PROD</v>
          </cell>
          <cell r="D1314">
            <v>1400</v>
          </cell>
          <cell r="E1314">
            <v>2820</v>
          </cell>
          <cell r="F1314">
            <v>1442</v>
          </cell>
          <cell r="G1314">
            <v>323.35000000000002</v>
          </cell>
        </row>
        <row r="1315">
          <cell r="A1315" t="str">
            <v>120206-B31</v>
          </cell>
          <cell r="B1315" t="str">
            <v>Compaq Server Console Switch, 1x2-Port KVM</v>
          </cell>
          <cell r="C1315" t="str">
            <v>STOR_PROD</v>
          </cell>
          <cell r="D1315">
            <v>420</v>
          </cell>
          <cell r="E1315">
            <v>846</v>
          </cell>
          <cell r="F1315">
            <v>433</v>
          </cell>
          <cell r="G1315">
            <v>233</v>
          </cell>
        </row>
        <row r="1316">
          <cell r="A1316" t="str">
            <v>120207-B31</v>
          </cell>
          <cell r="B1316" t="str">
            <v>Rackmountable Flat Panel Monitor TFT 5000R</v>
          </cell>
          <cell r="C1316" t="str">
            <v>STOR_PROD</v>
          </cell>
          <cell r="D1316">
            <v>1550</v>
          </cell>
          <cell r="E1316">
            <v>3122</v>
          </cell>
          <cell r="F1316">
            <v>1597</v>
          </cell>
          <cell r="G1316">
            <v>996.62</v>
          </cell>
        </row>
        <row r="1317">
          <cell r="A1317" t="str">
            <v>120301-003</v>
          </cell>
          <cell r="B1317" t="str">
            <v>Rack Power Cord (10 Pack) - GE/FR/SP</v>
          </cell>
          <cell r="C1317" t="str">
            <v>STOR_PROD</v>
          </cell>
          <cell r="D1317">
            <v>65</v>
          </cell>
          <cell r="E1317">
            <v>131</v>
          </cell>
          <cell r="F1317">
            <v>67</v>
          </cell>
          <cell r="G1317">
            <v>20.3</v>
          </cell>
        </row>
        <row r="1318">
          <cell r="A1318" t="str">
            <v>120663-B21</v>
          </cell>
          <cell r="B1318" t="str">
            <v>Compaq 9142 (42U)Rack Cabinet- Pallet</v>
          </cell>
          <cell r="C1318" t="str">
            <v>STOR_PROD</v>
          </cell>
          <cell r="D1318">
            <v>1248</v>
          </cell>
          <cell r="E1318">
            <v>2514</v>
          </cell>
          <cell r="F1318">
            <v>1285</v>
          </cell>
          <cell r="G1318">
            <v>935.79</v>
          </cell>
        </row>
        <row r="1319">
          <cell r="A1319" t="str">
            <v>120664-B21</v>
          </cell>
          <cell r="B1319" t="str">
            <v>Compaq 9136 (36U)Rack Cabinet- Pallet</v>
          </cell>
          <cell r="C1319" t="str">
            <v>STOR_PROD</v>
          </cell>
          <cell r="D1319">
            <v>1196</v>
          </cell>
          <cell r="E1319">
            <v>2409</v>
          </cell>
          <cell r="F1319">
            <v>1232</v>
          </cell>
          <cell r="G1319">
            <v>895.81</v>
          </cell>
        </row>
        <row r="1320">
          <cell r="A1320" t="str">
            <v>120665-B21</v>
          </cell>
          <cell r="B1320" t="str">
            <v>Compaq 9122 (22U)Rack Cabinet- Pallet</v>
          </cell>
          <cell r="C1320" t="str">
            <v>STOR_PROD</v>
          </cell>
          <cell r="D1320">
            <v>1196</v>
          </cell>
          <cell r="E1320">
            <v>2409</v>
          </cell>
          <cell r="F1320">
            <v>1232</v>
          </cell>
          <cell r="G1320">
            <v>924.05</v>
          </cell>
        </row>
        <row r="1321">
          <cell r="A1321" t="str">
            <v>120669-B21</v>
          </cell>
          <cell r="B1321" t="str">
            <v>Baying/Coupling Kit  (24"/600mm spacing)</v>
          </cell>
          <cell r="C1321" t="str">
            <v>STOR_PROD</v>
          </cell>
          <cell r="D1321">
            <v>95</v>
          </cell>
          <cell r="E1321">
            <v>191</v>
          </cell>
          <cell r="F1321">
            <v>98</v>
          </cell>
          <cell r="G1321">
            <v>19.600000000000001</v>
          </cell>
        </row>
        <row r="1322">
          <cell r="A1322" t="str">
            <v>120670-B21</v>
          </cell>
          <cell r="B1322" t="str">
            <v>Rack 9142 Side Panel Kit</v>
          </cell>
          <cell r="C1322" t="str">
            <v>STOR_PROD</v>
          </cell>
          <cell r="D1322">
            <v>195</v>
          </cell>
          <cell r="E1322">
            <v>393</v>
          </cell>
          <cell r="F1322">
            <v>201</v>
          </cell>
          <cell r="G1322">
            <v>162.5</v>
          </cell>
        </row>
        <row r="1323">
          <cell r="A1323" t="str">
            <v>120671-B21</v>
          </cell>
          <cell r="B1323" t="str">
            <v>Rack 9136 Side Panel Kit</v>
          </cell>
          <cell r="C1323" t="str">
            <v>STOR_PROD</v>
          </cell>
          <cell r="D1323">
            <v>185</v>
          </cell>
          <cell r="E1323">
            <v>373</v>
          </cell>
          <cell r="F1323">
            <v>191</v>
          </cell>
          <cell r="G1323">
            <v>165.98</v>
          </cell>
        </row>
        <row r="1324">
          <cell r="A1324" t="str">
            <v>120672-B21</v>
          </cell>
          <cell r="B1324" t="str">
            <v>Ballast Option Kit</v>
          </cell>
          <cell r="C1324" t="str">
            <v>STOR_PROD</v>
          </cell>
          <cell r="D1324">
            <v>179</v>
          </cell>
          <cell r="E1324">
            <v>361</v>
          </cell>
          <cell r="F1324">
            <v>184</v>
          </cell>
          <cell r="G1324">
            <v>100</v>
          </cell>
        </row>
        <row r="1325">
          <cell r="A1325" t="str">
            <v>120673-B21</v>
          </cell>
          <cell r="B1325" t="str">
            <v>Stabilizer Option Kit</v>
          </cell>
          <cell r="C1325" t="str">
            <v>STOR_PROD</v>
          </cell>
          <cell r="D1325">
            <v>147</v>
          </cell>
          <cell r="E1325">
            <v>296</v>
          </cell>
          <cell r="F1325">
            <v>151</v>
          </cell>
          <cell r="G1325">
            <v>128.55000000000001</v>
          </cell>
        </row>
        <row r="1326">
          <cell r="A1326" t="str">
            <v>120675-B21</v>
          </cell>
          <cell r="B1326" t="str">
            <v>Rack Rail Adapter (25-inch Depth) Kit</v>
          </cell>
          <cell r="C1326" t="str">
            <v>STOR_PROD</v>
          </cell>
          <cell r="D1326">
            <v>63</v>
          </cell>
          <cell r="E1326">
            <v>127</v>
          </cell>
          <cell r="F1326">
            <v>65</v>
          </cell>
          <cell r="G1326">
            <v>17.54</v>
          </cell>
        </row>
        <row r="1327">
          <cell r="A1327" t="str">
            <v>120678-B21</v>
          </cell>
          <cell r="B1327" t="str">
            <v>Fan (220VAC)- Roof Mount</v>
          </cell>
          <cell r="C1327" t="str">
            <v>STOR_PROD</v>
          </cell>
          <cell r="D1327">
            <v>330</v>
          </cell>
          <cell r="E1327">
            <v>665</v>
          </cell>
          <cell r="F1327">
            <v>340</v>
          </cell>
          <cell r="G1327">
            <v>224.56</v>
          </cell>
        </row>
        <row r="1328">
          <cell r="A1328" t="str">
            <v>120679-B21</v>
          </cell>
          <cell r="B1328" t="str">
            <v>Bustle Kit</v>
          </cell>
          <cell r="C1328" t="str">
            <v>STOR_PROD</v>
          </cell>
          <cell r="D1328">
            <v>315</v>
          </cell>
          <cell r="E1328">
            <v>635</v>
          </cell>
          <cell r="F1328">
            <v>324</v>
          </cell>
          <cell r="G1328">
            <v>307.83</v>
          </cell>
        </row>
        <row r="1329">
          <cell r="A1329" t="str">
            <v>120682-B21</v>
          </cell>
          <cell r="B1329" t="str">
            <v>Grounding Rack Option Kit</v>
          </cell>
          <cell r="C1329" t="str">
            <v>STOR_PROD</v>
          </cell>
          <cell r="D1329">
            <v>53</v>
          </cell>
          <cell r="E1329">
            <v>107</v>
          </cell>
          <cell r="F1329">
            <v>55</v>
          </cell>
          <cell r="G1329">
            <v>28.91</v>
          </cell>
        </row>
        <row r="1330">
          <cell r="A1330" t="str">
            <v>120875-B21</v>
          </cell>
          <cell r="B1330" t="str">
            <v>TL891 DLT 35/70 Library, 1 Drive Tower, Fast-Wide SCSI-2 Differential</v>
          </cell>
          <cell r="C1330" t="str">
            <v>STOR_PROD</v>
          </cell>
          <cell r="D1330">
            <v>11610</v>
          </cell>
          <cell r="E1330">
            <v>23388</v>
          </cell>
          <cell r="F1330">
            <v>11958</v>
          </cell>
          <cell r="G1330">
            <v>4788.3</v>
          </cell>
        </row>
        <row r="1331">
          <cell r="A1331" t="str">
            <v>120875-B22</v>
          </cell>
          <cell r="B1331" t="str">
            <v>TL891 DLT 35/70 Library, 2 Drives Tower, Fast-Wide SCSI-2 Differential</v>
          </cell>
          <cell r="C1331" t="str">
            <v>STOR_PROD</v>
          </cell>
          <cell r="D1331">
            <v>18230</v>
          </cell>
          <cell r="E1331">
            <v>36724</v>
          </cell>
          <cell r="F1331">
            <v>18777</v>
          </cell>
          <cell r="G1331">
            <v>6927.3</v>
          </cell>
        </row>
        <row r="1332">
          <cell r="A1332" t="str">
            <v>120876-B21</v>
          </cell>
          <cell r="B1332" t="str">
            <v>TL891 DLT 35/70 Library, 1 Drive Rack, Fast-Wide SCSI-2 Differential</v>
          </cell>
          <cell r="C1332" t="str">
            <v>STOR_PROD</v>
          </cell>
          <cell r="D1332">
            <v>11610</v>
          </cell>
          <cell r="E1332">
            <v>23388</v>
          </cell>
          <cell r="F1332">
            <v>11958</v>
          </cell>
          <cell r="G1332">
            <v>4856.3</v>
          </cell>
        </row>
        <row r="1333">
          <cell r="A1333" t="str">
            <v>120876-B22</v>
          </cell>
          <cell r="B1333" t="str">
            <v>TL891 DLT 35/70 Library, 2 Drives Rack, Fast-Wide SCSI-2 Differential</v>
          </cell>
          <cell r="C1333" t="str">
            <v>STOR_PROD</v>
          </cell>
          <cell r="D1333">
            <v>18230</v>
          </cell>
          <cell r="E1333">
            <v>36724</v>
          </cell>
          <cell r="F1333">
            <v>18777</v>
          </cell>
          <cell r="G1333">
            <v>6987.3</v>
          </cell>
        </row>
        <row r="1334">
          <cell r="A1334" t="str">
            <v>120877-B21</v>
          </cell>
          <cell r="B1334" t="str">
            <v>StorageWorks MiniLibrary Expansion Unit</v>
          </cell>
          <cell r="C1334" t="str">
            <v>STOR_PROD</v>
          </cell>
          <cell r="D1334">
            <v>5190</v>
          </cell>
          <cell r="E1334">
            <v>10455</v>
          </cell>
          <cell r="F1334">
            <v>5346</v>
          </cell>
          <cell r="G1334">
            <v>3035.3</v>
          </cell>
        </row>
        <row r="1335">
          <cell r="A1335" t="str">
            <v>120878-B21</v>
          </cell>
          <cell r="B1335" t="str">
            <v>TL891 DLT 35/70 Library ready Drive.</v>
          </cell>
          <cell r="C1335" t="str">
            <v>STOR_PROD</v>
          </cell>
          <cell r="D1335">
            <v>6610</v>
          </cell>
          <cell r="E1335">
            <v>13316</v>
          </cell>
          <cell r="F1335">
            <v>6808</v>
          </cell>
          <cell r="G1335">
            <v>2149.7800000000002</v>
          </cell>
        </row>
        <row r="1336">
          <cell r="A1336" t="str">
            <v>120880-B21</v>
          </cell>
          <cell r="B1336" t="str">
            <v>MiniLibrary Pass thru Mech Kit</v>
          </cell>
          <cell r="C1336" t="str">
            <v>STOR_PROD</v>
          </cell>
          <cell r="D1336">
            <v>370</v>
          </cell>
          <cell r="E1336">
            <v>745</v>
          </cell>
          <cell r="F1336">
            <v>381</v>
          </cell>
          <cell r="G1336">
            <v>243</v>
          </cell>
        </row>
        <row r="1337">
          <cell r="A1337" t="str">
            <v>120881-B21</v>
          </cell>
          <cell r="B1337" t="str">
            <v>10 Slot Magazine</v>
          </cell>
          <cell r="C1337" t="str">
            <v>STOR_PROD</v>
          </cell>
          <cell r="D1337">
            <v>130</v>
          </cell>
          <cell r="E1337">
            <v>262</v>
          </cell>
          <cell r="F1337">
            <v>134</v>
          </cell>
          <cell r="G1337">
            <v>95</v>
          </cell>
        </row>
        <row r="1338">
          <cell r="A1338" t="str">
            <v>120882-B21</v>
          </cell>
          <cell r="B1338" t="str">
            <v>MiniLibrary Tower-Rack mounting Kit, for Metric/Retma</v>
          </cell>
          <cell r="C1338" t="str">
            <v>STOR_PROD</v>
          </cell>
          <cell r="D1338">
            <v>140</v>
          </cell>
          <cell r="E1338">
            <v>282</v>
          </cell>
          <cell r="F1338">
            <v>144</v>
          </cell>
          <cell r="G1338">
            <v>75</v>
          </cell>
        </row>
        <row r="1339">
          <cell r="A1339" t="str">
            <v>120883-B21</v>
          </cell>
          <cell r="B1339" t="str">
            <v>MiniLibrary Tower-Rack mounting Kit, for Compaq Rack</v>
          </cell>
          <cell r="C1339" t="str">
            <v>STOR_PROD</v>
          </cell>
          <cell r="D1339">
            <v>140</v>
          </cell>
          <cell r="E1339">
            <v>282</v>
          </cell>
          <cell r="F1339">
            <v>144</v>
          </cell>
          <cell r="G1339">
            <v>75</v>
          </cell>
        </row>
        <row r="1340">
          <cell r="A1340" t="str">
            <v>122612-B21</v>
          </cell>
          <cell r="B1340" t="str">
            <v>SCSI Convertr Rack Brackt, CPQ, Rk</v>
          </cell>
          <cell r="C1340" t="str">
            <v>STOR_PROD</v>
          </cell>
          <cell r="D1340">
            <v>40</v>
          </cell>
          <cell r="E1340">
            <v>81</v>
          </cell>
          <cell r="F1340">
            <v>41</v>
          </cell>
          <cell r="G1340">
            <v>21</v>
          </cell>
        </row>
        <row r="1341">
          <cell r="A1341" t="str">
            <v>123065-B22</v>
          </cell>
          <cell r="B1341" t="str">
            <v>9.1 GB Pluggable Ultra2 Universal Hard Drive (1")</v>
          </cell>
          <cell r="C1341" t="str">
            <v>STOR_PROD</v>
          </cell>
          <cell r="D1341">
            <v>315</v>
          </cell>
          <cell r="E1341">
            <v>696</v>
          </cell>
          <cell r="F1341">
            <v>324</v>
          </cell>
          <cell r="G1341">
            <v>212.86</v>
          </cell>
        </row>
        <row r="1342">
          <cell r="A1342" t="str">
            <v>123508-B21</v>
          </cell>
          <cell r="B1342" t="str">
            <v>MULTI-SERVER OPT KIT ALL</v>
          </cell>
          <cell r="C1342" t="str">
            <v>STOR_PROD</v>
          </cell>
          <cell r="D1342">
            <v>139</v>
          </cell>
          <cell r="E1342">
            <v>280</v>
          </cell>
          <cell r="F1342">
            <v>143</v>
          </cell>
          <cell r="G1342">
            <v>80.819999999999993</v>
          </cell>
        </row>
        <row r="1343">
          <cell r="A1343" t="str">
            <v>123509-B21</v>
          </cell>
          <cell r="B1343" t="str">
            <v>SCALABLE OPTION KIT ALL</v>
          </cell>
          <cell r="C1343" t="str">
            <v>STOR_PROD</v>
          </cell>
          <cell r="D1343">
            <v>139</v>
          </cell>
          <cell r="E1343">
            <v>280</v>
          </cell>
          <cell r="F1343">
            <v>143</v>
          </cell>
          <cell r="G1343">
            <v>80.7</v>
          </cell>
        </row>
        <row r="1344">
          <cell r="A1344" t="str">
            <v>124875-B31</v>
          </cell>
          <cell r="B1344" t="str">
            <v>Enclosure Model 4214 Tower - 14 x 1"drives</v>
          </cell>
          <cell r="C1344" t="str">
            <v>STOR_PROD</v>
          </cell>
          <cell r="D1344">
            <v>2800</v>
          </cell>
          <cell r="E1344">
            <v>6423</v>
          </cell>
          <cell r="F1344">
            <v>2884</v>
          </cell>
          <cell r="G1344">
            <v>1560.22</v>
          </cell>
        </row>
        <row r="1345">
          <cell r="A1345" t="str">
            <v>127508-B21</v>
          </cell>
          <cell r="B1345" t="str">
            <v>LONGWAVE GBIC KIT ALL</v>
          </cell>
          <cell r="C1345" t="str">
            <v>STOR_PROD</v>
          </cell>
          <cell r="D1345">
            <v>1562</v>
          </cell>
          <cell r="E1345">
            <v>3147</v>
          </cell>
          <cell r="F1345">
            <v>1609</v>
          </cell>
          <cell r="G1345">
            <v>376.11</v>
          </cell>
        </row>
        <row r="1346">
          <cell r="A1346" t="str">
            <v>127695-B21</v>
          </cell>
          <cell r="B1346" t="str">
            <v>Smart Array 431 RAID Controller (1 x Ultra3)</v>
          </cell>
          <cell r="C1346" t="str">
            <v>STOR_PROD</v>
          </cell>
          <cell r="D1346">
            <v>700</v>
          </cell>
          <cell r="E1346">
            <v>1410</v>
          </cell>
          <cell r="F1346">
            <v>721</v>
          </cell>
          <cell r="G1346">
            <v>259.3</v>
          </cell>
        </row>
        <row r="1347">
          <cell r="A1347" t="str">
            <v>128293-B21</v>
          </cell>
          <cell r="B1347" t="str">
            <v>Integrated Smart Array Controller Option Kit</v>
          </cell>
          <cell r="C1347" t="str">
            <v>STOR_PROD</v>
          </cell>
          <cell r="D1347">
            <v>400</v>
          </cell>
          <cell r="E1347">
            <v>806</v>
          </cell>
          <cell r="F1347">
            <v>412</v>
          </cell>
          <cell r="G1347">
            <v>63.27</v>
          </cell>
        </row>
        <row r="1348">
          <cell r="A1348" t="str">
            <v>128417-B21</v>
          </cell>
          <cell r="B1348" t="str">
            <v>18.2 GB Pluggable Wide-Ultra SCSI-3 10K Hard Drive (1")</v>
          </cell>
          <cell r="C1348" t="str">
            <v>STOR_PROD</v>
          </cell>
          <cell r="D1348">
            <v>839</v>
          </cell>
          <cell r="E1348">
            <v>1852</v>
          </cell>
          <cell r="F1348">
            <v>864</v>
          </cell>
          <cell r="G1348">
            <v>305.85000000000002</v>
          </cell>
        </row>
        <row r="1349">
          <cell r="A1349" t="str">
            <v>128418-B22</v>
          </cell>
          <cell r="B1349" t="str">
            <v>18.2 GB Pluggable Ultra2 10K Universal Hard Drive (1")</v>
          </cell>
          <cell r="C1349" t="str">
            <v>STOR_PROD</v>
          </cell>
          <cell r="D1349">
            <v>700</v>
          </cell>
          <cell r="E1349">
            <v>1606</v>
          </cell>
          <cell r="F1349">
            <v>721</v>
          </cell>
          <cell r="G1349">
            <v>310.35000000000002</v>
          </cell>
        </row>
        <row r="1350">
          <cell r="A1350" t="str">
            <v>128420-B21</v>
          </cell>
          <cell r="B1350" t="str">
            <v>36.4 GB Pluggable Wide-Ultra SCSI-3 10K Hard Drive (1.6")</v>
          </cell>
          <cell r="C1350" t="str">
            <v>STOR_PROD</v>
          </cell>
          <cell r="D1350">
            <v>1400</v>
          </cell>
          <cell r="E1350">
            <v>3211</v>
          </cell>
          <cell r="F1350">
            <v>1442</v>
          </cell>
          <cell r="G1350">
            <v>597.85</v>
          </cell>
        </row>
        <row r="1351">
          <cell r="A1351" t="str">
            <v>128667-B21</v>
          </cell>
          <cell r="B1351" t="str">
            <v>TL881 DLT 20/40 Library, 1 Drive, Tower, Fast-Wide SCSI-2 Differential</v>
          </cell>
          <cell r="C1351" t="str">
            <v>STOR_PROD</v>
          </cell>
          <cell r="D1351">
            <v>7649</v>
          </cell>
          <cell r="E1351">
            <v>15409</v>
          </cell>
          <cell r="F1351">
            <v>7878</v>
          </cell>
          <cell r="G1351">
            <v>3815.3</v>
          </cell>
        </row>
        <row r="1352">
          <cell r="A1352" t="str">
            <v>128667-B22</v>
          </cell>
          <cell r="B1352" t="str">
            <v>TL881 DLT 20/40 Library, 2 Drives, Tower, Fast-Wide SCSI-2 Differential</v>
          </cell>
          <cell r="C1352" t="str">
            <v>STOR_PROD</v>
          </cell>
          <cell r="D1352">
            <v>10494</v>
          </cell>
          <cell r="E1352">
            <v>21140</v>
          </cell>
          <cell r="F1352">
            <v>10809</v>
          </cell>
          <cell r="G1352">
            <v>4871.3</v>
          </cell>
        </row>
        <row r="1353">
          <cell r="A1353" t="str">
            <v>128668-B21</v>
          </cell>
          <cell r="B1353" t="str">
            <v>TL881 DLT 20/40 Library, 1 Drive, Tower, Fast-Wide SCSI-2 Single Ended</v>
          </cell>
          <cell r="C1353" t="str">
            <v>STOR_PROD</v>
          </cell>
          <cell r="D1353">
            <v>7649</v>
          </cell>
          <cell r="E1353">
            <v>15409</v>
          </cell>
          <cell r="F1353">
            <v>7878</v>
          </cell>
          <cell r="G1353">
            <v>3763.3</v>
          </cell>
        </row>
        <row r="1354">
          <cell r="A1354" t="str">
            <v>128668-B22</v>
          </cell>
          <cell r="B1354" t="str">
            <v>TL881 DLT 20/40 Library, 2 Drives, Tower, Fast-Wide SCSI-2 Single Ended</v>
          </cell>
          <cell r="C1354" t="str">
            <v>STOR_PROD</v>
          </cell>
          <cell r="D1354">
            <v>10494</v>
          </cell>
          <cell r="E1354">
            <v>21140</v>
          </cell>
          <cell r="F1354">
            <v>10809</v>
          </cell>
          <cell r="G1354">
            <v>4769.3</v>
          </cell>
        </row>
        <row r="1355">
          <cell r="A1355" t="str">
            <v>128669-B21</v>
          </cell>
          <cell r="B1355" t="str">
            <v>TL881 DLT 20/40 Library, 1 Drive, Rack, Fast-Wide SCSI-2 Differential</v>
          </cell>
          <cell r="C1355" t="str">
            <v>STOR_PROD</v>
          </cell>
          <cell r="D1355">
            <v>7649</v>
          </cell>
          <cell r="E1355">
            <v>15409</v>
          </cell>
          <cell r="F1355">
            <v>7878</v>
          </cell>
          <cell r="G1355">
            <v>3875.3</v>
          </cell>
        </row>
        <row r="1356">
          <cell r="A1356" t="str">
            <v>128669-B22</v>
          </cell>
          <cell r="B1356" t="str">
            <v>TL881 DLT 20/40 Library, 2 Drives, Rack, Fast-Wide SCSI-2 Differential</v>
          </cell>
          <cell r="C1356" t="str">
            <v>STOR_PROD</v>
          </cell>
          <cell r="D1356">
            <v>10494</v>
          </cell>
          <cell r="E1356">
            <v>21140</v>
          </cell>
          <cell r="F1356">
            <v>10809</v>
          </cell>
          <cell r="G1356">
            <v>4931.3</v>
          </cell>
        </row>
        <row r="1357">
          <cell r="A1357" t="str">
            <v>128670-B21</v>
          </cell>
          <cell r="B1357" t="str">
            <v>StorageWorks MiniLibrary Data Unit</v>
          </cell>
          <cell r="C1357" t="str">
            <v>STOR_PROD</v>
          </cell>
          <cell r="D1357">
            <v>5190</v>
          </cell>
          <cell r="E1357">
            <v>10455</v>
          </cell>
          <cell r="F1357">
            <v>5346</v>
          </cell>
          <cell r="G1357">
            <v>2984.3</v>
          </cell>
        </row>
        <row r="1358">
          <cell r="A1358" t="str">
            <v>128671-B21</v>
          </cell>
          <cell r="B1358" t="str">
            <v>TL881 DLT 20/40 Library ready Drive.</v>
          </cell>
          <cell r="C1358" t="str">
            <v>STOR_PROD</v>
          </cell>
          <cell r="D1358">
            <v>2845</v>
          </cell>
          <cell r="E1358">
            <v>5731</v>
          </cell>
          <cell r="F1358">
            <v>2930</v>
          </cell>
          <cell r="G1358">
            <v>1237.3</v>
          </cell>
        </row>
        <row r="1359">
          <cell r="A1359" t="str">
            <v>128693-B21</v>
          </cell>
          <cell r="B1359" t="str">
            <v>Data Replication Software Platform Kit for Unix/Alpha</v>
          </cell>
          <cell r="C1359" t="str">
            <v>STOR_PROD</v>
          </cell>
          <cell r="D1359">
            <v>500</v>
          </cell>
          <cell r="E1359">
            <v>1007</v>
          </cell>
          <cell r="F1359">
            <v>515</v>
          </cell>
          <cell r="G1359">
            <v>69.319999999999993</v>
          </cell>
        </row>
        <row r="1360">
          <cell r="A1360" t="str">
            <v>128694-B21</v>
          </cell>
          <cell r="B1360" t="str">
            <v>Data Replication Software Platform Kit for VMS</v>
          </cell>
          <cell r="C1360" t="str">
            <v>STOR_PROD</v>
          </cell>
          <cell r="D1360">
            <v>500</v>
          </cell>
          <cell r="E1360">
            <v>1007</v>
          </cell>
          <cell r="F1360">
            <v>515</v>
          </cell>
          <cell r="G1360">
            <v>51</v>
          </cell>
        </row>
        <row r="1361">
          <cell r="A1361" t="str">
            <v>128695-B21</v>
          </cell>
          <cell r="B1361" t="str">
            <v>Data Replication Software Platform Kit for  NT/Alpha</v>
          </cell>
          <cell r="C1361" t="str">
            <v>STOR_PROD</v>
          </cell>
          <cell r="D1361">
            <v>500</v>
          </cell>
          <cell r="E1361">
            <v>1007</v>
          </cell>
          <cell r="F1361">
            <v>515</v>
          </cell>
          <cell r="G1361">
            <v>51</v>
          </cell>
        </row>
        <row r="1362">
          <cell r="A1362" t="str">
            <v>128696-B21</v>
          </cell>
          <cell r="B1362" t="str">
            <v xml:space="preserve">Data Replication Software Platform Kit for NT/Intel </v>
          </cell>
          <cell r="C1362" t="str">
            <v>STOR_PROD</v>
          </cell>
          <cell r="D1362">
            <v>500</v>
          </cell>
          <cell r="E1362">
            <v>1007</v>
          </cell>
          <cell r="F1362">
            <v>515</v>
          </cell>
          <cell r="G1362">
            <v>47.46</v>
          </cell>
        </row>
        <row r="1363">
          <cell r="A1363" t="str">
            <v>128697-B21</v>
          </cell>
          <cell r="B1363" t="str">
            <v>ACS V8.4F Data Replication Software for HSG80</v>
          </cell>
          <cell r="C1363" t="str">
            <v>STOR_PROD</v>
          </cell>
          <cell r="D1363">
            <v>4851</v>
          </cell>
          <cell r="E1363">
            <v>9772</v>
          </cell>
          <cell r="F1363">
            <v>4997</v>
          </cell>
          <cell r="G1363">
            <v>79.489999999999995</v>
          </cell>
        </row>
        <row r="1364">
          <cell r="A1364" t="str">
            <v>128698-B21</v>
          </cell>
          <cell r="B1364" t="str">
            <v>Data Replication Software</v>
          </cell>
          <cell r="C1364" t="str">
            <v>STOR_PROD</v>
          </cell>
          <cell r="D1364">
            <v>21000</v>
          </cell>
          <cell r="E1364">
            <v>48172</v>
          </cell>
          <cell r="F1364">
            <v>21630</v>
          </cell>
          <cell r="G1364" t="str">
            <v>N/A</v>
          </cell>
        </row>
        <row r="1365">
          <cell r="A1365" t="str">
            <v>129803-B21</v>
          </cell>
          <cell r="B1365" t="str">
            <v>64-Bit/66-MHz Dual Channel Wide Ultra3 SCSI Adapter</v>
          </cell>
          <cell r="C1365" t="str">
            <v>STOR_PROD</v>
          </cell>
          <cell r="D1365">
            <v>405</v>
          </cell>
          <cell r="E1365">
            <v>816</v>
          </cell>
          <cell r="F1365">
            <v>417</v>
          </cell>
          <cell r="G1365">
            <v>167.76</v>
          </cell>
        </row>
        <row r="1366">
          <cell r="A1366" t="str">
            <v>134117-B21</v>
          </cell>
          <cell r="B1366" t="str">
            <v>12/24GB DAT Autoloader Magazine (8 Cartridges)</v>
          </cell>
          <cell r="C1366" t="str">
            <v>STOR_PROD</v>
          </cell>
          <cell r="D1366">
            <v>200</v>
          </cell>
          <cell r="E1366">
            <v>403</v>
          </cell>
          <cell r="F1366">
            <v>206</v>
          </cell>
          <cell r="G1366">
            <v>96.47</v>
          </cell>
        </row>
        <row r="1367">
          <cell r="A1367" t="str">
            <v>135438-B21</v>
          </cell>
          <cell r="B1367" t="str">
            <v>Virtual Replicator Upgrade 1.1 License &amp; CD PKG</v>
          </cell>
          <cell r="C1367" t="str">
            <v>STOR_PROD</v>
          </cell>
          <cell r="D1367">
            <v>500</v>
          </cell>
          <cell r="E1367">
            <v>1007</v>
          </cell>
          <cell r="F1367">
            <v>515</v>
          </cell>
          <cell r="G1367">
            <v>53.63</v>
          </cell>
        </row>
        <row r="1368">
          <cell r="A1368" t="str">
            <v>135439-B21</v>
          </cell>
          <cell r="B1368" t="str">
            <v>Virtual Replicator Upgrade 1.1 License</v>
          </cell>
          <cell r="C1368" t="str">
            <v>STOR_PROD</v>
          </cell>
          <cell r="D1368">
            <v>500</v>
          </cell>
          <cell r="E1368">
            <v>1007</v>
          </cell>
          <cell r="F1368">
            <v>515</v>
          </cell>
          <cell r="G1368">
            <v>476</v>
          </cell>
        </row>
        <row r="1369">
          <cell r="A1369" t="str">
            <v>135820-B21</v>
          </cell>
          <cell r="B1369" t="str">
            <v>StorageWorks Enclosure Model 2200</v>
          </cell>
          <cell r="C1369" t="str">
            <v>STOR_PROD</v>
          </cell>
          <cell r="D1369">
            <v>4000</v>
          </cell>
          <cell r="E1369">
            <v>8058</v>
          </cell>
          <cell r="F1369">
            <v>4120</v>
          </cell>
          <cell r="G1369">
            <v>1974.23</v>
          </cell>
        </row>
        <row r="1370">
          <cell r="A1370" t="str">
            <v>135823-B21</v>
          </cell>
          <cell r="B1370" t="str">
            <v>Model 2200 External Cache Battery</v>
          </cell>
          <cell r="C1370" t="str">
            <v>STOR_PROD</v>
          </cell>
          <cell r="D1370">
            <v>195</v>
          </cell>
          <cell r="E1370">
            <v>393</v>
          </cell>
          <cell r="F1370">
            <v>201</v>
          </cell>
          <cell r="G1370">
            <v>211.35</v>
          </cell>
        </row>
        <row r="1371">
          <cell r="A1371" t="str">
            <v>136127-B21</v>
          </cell>
          <cell r="B1371" t="str">
            <v>Compaq Storage Hub 7 Universal Rack Mount Kit</v>
          </cell>
          <cell r="C1371" t="str">
            <v>STOR_PROD</v>
          </cell>
          <cell r="D1371">
            <v>149</v>
          </cell>
          <cell r="E1371">
            <v>300</v>
          </cell>
          <cell r="F1371">
            <v>153</v>
          </cell>
          <cell r="G1371">
            <v>85.12</v>
          </cell>
        </row>
        <row r="1372">
          <cell r="A1372" t="str">
            <v>136386-B31</v>
          </cell>
          <cell r="B1372" t="str">
            <v>UPS 500VA/300W (Tower)</v>
          </cell>
          <cell r="C1372" t="str">
            <v>STOR_PROD</v>
          </cell>
          <cell r="D1372">
            <v>150</v>
          </cell>
          <cell r="E1372">
            <v>302</v>
          </cell>
          <cell r="F1372">
            <v>155</v>
          </cell>
          <cell r="G1372">
            <v>90</v>
          </cell>
        </row>
        <row r="1373">
          <cell r="A1373" t="str">
            <v>137611-001</v>
          </cell>
          <cell r="B1373" t="str">
            <v>4.0-Gigabyte DDS2 DAT Cartridge</v>
          </cell>
          <cell r="C1373" t="str">
            <v>STOR_PROD</v>
          </cell>
          <cell r="D1373">
            <v>17</v>
          </cell>
          <cell r="E1373">
            <v>34</v>
          </cell>
          <cell r="F1373">
            <v>18</v>
          </cell>
          <cell r="G1373">
            <v>11.66</v>
          </cell>
        </row>
        <row r="1374">
          <cell r="A1374" t="str">
            <v>138151-B31</v>
          </cell>
          <cell r="B1374" t="str">
            <v>Storagework Enclosure 4254</v>
          </cell>
          <cell r="C1374" t="str">
            <v>STOR_PROD</v>
          </cell>
          <cell r="D1374">
            <v>3100</v>
          </cell>
          <cell r="E1374">
            <v>7111</v>
          </cell>
          <cell r="F1374">
            <v>3193</v>
          </cell>
          <cell r="G1374">
            <v>1334.98</v>
          </cell>
        </row>
        <row r="1375">
          <cell r="A1375" t="str">
            <v>142671-B22</v>
          </cell>
          <cell r="B1375" t="str">
            <v>9.1 GB Pluggable Ultra3 10K Universal Hard Drive (1")</v>
          </cell>
          <cell r="C1375" t="str">
            <v>STOR_PROD</v>
          </cell>
          <cell r="D1375">
            <v>449</v>
          </cell>
          <cell r="E1375">
            <v>992</v>
          </cell>
          <cell r="F1375">
            <v>462</v>
          </cell>
          <cell r="G1375">
            <v>247.6</v>
          </cell>
        </row>
        <row r="1376">
          <cell r="A1376" t="str">
            <v>142672-B21</v>
          </cell>
          <cell r="B1376" t="str">
            <v>9.1 GB Non Pluggable Ultra3 10K Hard Drive (1")</v>
          </cell>
          <cell r="C1376" t="str">
            <v>STOR_PROD</v>
          </cell>
          <cell r="D1376">
            <v>449</v>
          </cell>
          <cell r="E1376">
            <v>992</v>
          </cell>
          <cell r="F1376">
            <v>462</v>
          </cell>
          <cell r="G1376">
            <v>340</v>
          </cell>
        </row>
        <row r="1377">
          <cell r="A1377" t="str">
            <v>142673-B22</v>
          </cell>
          <cell r="B1377" t="str">
            <v>18.2 GB Pluggable Ultra3 10K Universal Hard Drive (1")</v>
          </cell>
          <cell r="C1377" t="str">
            <v>STOR_PROD</v>
          </cell>
          <cell r="D1377">
            <v>700</v>
          </cell>
          <cell r="E1377">
            <v>1606</v>
          </cell>
          <cell r="F1377">
            <v>721</v>
          </cell>
          <cell r="G1377">
            <v>333.6</v>
          </cell>
        </row>
        <row r="1378">
          <cell r="A1378" t="str">
            <v>142674-B21</v>
          </cell>
          <cell r="B1378" t="str">
            <v>18.2 GB Non Pluggable Ultra3 10K Hard Drive (1")</v>
          </cell>
          <cell r="C1378" t="str">
            <v>STOR_PROD</v>
          </cell>
          <cell r="D1378">
            <v>649</v>
          </cell>
          <cell r="E1378">
            <v>1434</v>
          </cell>
          <cell r="F1378">
            <v>668</v>
          </cell>
          <cell r="G1378">
            <v>315.39</v>
          </cell>
        </row>
        <row r="1379">
          <cell r="A1379" t="str">
            <v>142676-B21</v>
          </cell>
          <cell r="B1379" t="str">
            <v>36.4 GB Non Pluggable Ultra3 10K Hard Drive (1.6")</v>
          </cell>
          <cell r="C1379" t="str">
            <v>STOR_PROD</v>
          </cell>
          <cell r="D1379">
            <v>1199</v>
          </cell>
          <cell r="E1379">
            <v>2415</v>
          </cell>
          <cell r="F1379">
            <v>1235</v>
          </cell>
          <cell r="G1379">
            <v>587.35</v>
          </cell>
        </row>
        <row r="1380">
          <cell r="A1380" t="str">
            <v>144007-B33</v>
          </cell>
          <cell r="B1380" t="str">
            <v>Switch Box Connector Kit (100-240V)</v>
          </cell>
          <cell r="C1380" t="str">
            <v>STOR_PROD</v>
          </cell>
          <cell r="D1380">
            <v>180</v>
          </cell>
          <cell r="E1380">
            <v>363</v>
          </cell>
          <cell r="F1380">
            <v>185</v>
          </cell>
          <cell r="G1380">
            <v>130</v>
          </cell>
        </row>
        <row r="1381">
          <cell r="A1381" t="str">
            <v>146013-B31</v>
          </cell>
          <cell r="B1381" t="str">
            <v>Compaq RAID Array 4100 (Rack version)</v>
          </cell>
          <cell r="C1381" t="str">
            <v>STOR_PROD</v>
          </cell>
          <cell r="D1381">
            <v>6500</v>
          </cell>
          <cell r="E1381">
            <v>13094</v>
          </cell>
          <cell r="F1381">
            <v>6695</v>
          </cell>
          <cell r="G1381">
            <v>1710.83</v>
          </cell>
        </row>
        <row r="1382">
          <cell r="A1382" t="str">
            <v>146205-B21</v>
          </cell>
          <cell r="B1382" t="str">
            <v>ESL9326D- ESL9000 Class Library (Zero drive)</v>
          </cell>
          <cell r="C1382" t="str">
            <v>STOR_PROD</v>
          </cell>
          <cell r="D1382">
            <v>81500</v>
          </cell>
          <cell r="E1382">
            <v>164182</v>
          </cell>
          <cell r="F1382">
            <v>83945</v>
          </cell>
          <cell r="G1382">
            <v>36256.78</v>
          </cell>
        </row>
        <row r="1383">
          <cell r="A1383" t="str">
            <v>146205-B23</v>
          </cell>
          <cell r="B1383" t="str">
            <v>ESL9326D Enterprise Library 6 drives 35/70 - 326 DLT cartridges slots</v>
          </cell>
          <cell r="C1383" t="str">
            <v>STOR_PROD</v>
          </cell>
          <cell r="D1383">
            <v>126500</v>
          </cell>
          <cell r="E1383">
            <v>254835</v>
          </cell>
          <cell r="F1383">
            <v>130295</v>
          </cell>
          <cell r="G1383">
            <v>50716.78</v>
          </cell>
        </row>
        <row r="1384">
          <cell r="A1384" t="str">
            <v>146205-B24</v>
          </cell>
          <cell r="B1384" t="str">
            <v>ESL9326D Enterprise Library 8 drives 35/70 - 326 DLT cartridges slots</v>
          </cell>
          <cell r="C1384" t="str">
            <v>STOR_PROD</v>
          </cell>
          <cell r="D1384">
            <v>142170</v>
          </cell>
          <cell r="E1384">
            <v>286402</v>
          </cell>
          <cell r="F1384">
            <v>146435</v>
          </cell>
          <cell r="G1384">
            <v>56256.78</v>
          </cell>
        </row>
        <row r="1385">
          <cell r="A1385" t="str">
            <v>146205-B25</v>
          </cell>
          <cell r="B1385" t="str">
            <v>ESL9326D Enterprise Library 10 drives 35/70 - 326 DLT cartridges slots</v>
          </cell>
          <cell r="C1385" t="str">
            <v>STOR_PROD</v>
          </cell>
          <cell r="D1385">
            <v>157840</v>
          </cell>
          <cell r="E1385">
            <v>317969</v>
          </cell>
          <cell r="F1385">
            <v>162575</v>
          </cell>
          <cell r="G1385">
            <v>61796.78</v>
          </cell>
        </row>
        <row r="1386">
          <cell r="A1386" t="str">
            <v>146205-B26</v>
          </cell>
          <cell r="B1386" t="str">
            <v>ESL9326D Enterprise Library 12 drives 35/70 - 326 DLT cartridges slots</v>
          </cell>
          <cell r="C1386" t="str">
            <v>STOR_PROD</v>
          </cell>
          <cell r="D1386">
            <v>173510</v>
          </cell>
          <cell r="E1386">
            <v>349537</v>
          </cell>
          <cell r="F1386">
            <v>178715</v>
          </cell>
          <cell r="G1386">
            <v>67336.78</v>
          </cell>
        </row>
        <row r="1387">
          <cell r="A1387" t="str">
            <v>146205-B27</v>
          </cell>
          <cell r="B1387" t="str">
            <v>ESL9326D Enterprise Library 14 drives 35/70 - 326 DLT cartridges slots</v>
          </cell>
          <cell r="C1387" t="str">
            <v>STOR_PROD</v>
          </cell>
          <cell r="D1387">
            <v>189180</v>
          </cell>
          <cell r="E1387">
            <v>381104</v>
          </cell>
          <cell r="F1387">
            <v>194855</v>
          </cell>
          <cell r="G1387">
            <v>76183</v>
          </cell>
        </row>
        <row r="1388">
          <cell r="A1388" t="str">
            <v>146205-B28</v>
          </cell>
          <cell r="B1388" t="str">
            <v>ESL9326D Enterprise Library 16 drives 35/70 - 326 DLT cartridges slots</v>
          </cell>
          <cell r="C1388" t="str">
            <v>STOR_PROD</v>
          </cell>
          <cell r="D1388">
            <v>204850</v>
          </cell>
          <cell r="E1388">
            <v>412671</v>
          </cell>
          <cell r="F1388">
            <v>210996</v>
          </cell>
          <cell r="G1388">
            <v>56688</v>
          </cell>
        </row>
        <row r="1389">
          <cell r="A1389" t="str">
            <v>146209-B21</v>
          </cell>
          <cell r="B1389" t="str">
            <v>ESL9326D Enterprise Library Add-on 35/70 DLT Drive</v>
          </cell>
          <cell r="C1389" t="str">
            <v>STOR_PROD</v>
          </cell>
          <cell r="D1389">
            <v>7835</v>
          </cell>
          <cell r="E1389">
            <v>15784</v>
          </cell>
          <cell r="F1389">
            <v>8070</v>
          </cell>
          <cell r="G1389">
            <v>3951</v>
          </cell>
        </row>
        <row r="1390">
          <cell r="A1390" t="str">
            <v>147597-001</v>
          </cell>
          <cell r="B1390" t="str">
            <v>Disk Drive, 9GB7200rpm UW Hot Plug (SBB)</v>
          </cell>
          <cell r="C1390" t="str">
            <v>STOR_PROD</v>
          </cell>
          <cell r="D1390">
            <v>389</v>
          </cell>
          <cell r="E1390">
            <v>784</v>
          </cell>
          <cell r="F1390">
            <v>401</v>
          </cell>
          <cell r="G1390">
            <v>230.55</v>
          </cell>
        </row>
        <row r="1391">
          <cell r="A1391" t="str">
            <v>147598-001</v>
          </cell>
          <cell r="B1391" t="str">
            <v>Disk drive, 18GB 7200rpm UW Hot Plug (SBB)</v>
          </cell>
          <cell r="C1391" t="str">
            <v>STOR_PROD</v>
          </cell>
          <cell r="D1391">
            <v>679</v>
          </cell>
          <cell r="E1391">
            <v>1367</v>
          </cell>
          <cell r="F1391">
            <v>699</v>
          </cell>
          <cell r="G1391">
            <v>299.55</v>
          </cell>
        </row>
        <row r="1392">
          <cell r="A1392" t="str">
            <v>147599-001</v>
          </cell>
          <cell r="B1392" t="str">
            <v>Disk Drive, 36GB 7200rpm UltraSCSI wide Hot Plug (SBB)</v>
          </cell>
          <cell r="C1392" t="str">
            <v>STOR_PROD</v>
          </cell>
          <cell r="D1392">
            <v>1219</v>
          </cell>
          <cell r="E1392">
            <v>2457</v>
          </cell>
          <cell r="F1392">
            <v>1256</v>
          </cell>
          <cell r="G1392">
            <v>567</v>
          </cell>
        </row>
        <row r="1393">
          <cell r="A1393" t="str">
            <v>148649-B21</v>
          </cell>
          <cell r="B1393" t="str">
            <v>Drive Height Converter (4 Pack)</v>
          </cell>
          <cell r="C1393" t="str">
            <v>STOR_PROD</v>
          </cell>
          <cell r="D1393">
            <v>13</v>
          </cell>
          <cell r="E1393">
            <v>26</v>
          </cell>
          <cell r="F1393">
            <v>13</v>
          </cell>
          <cell r="G1393">
            <v>14.55</v>
          </cell>
        </row>
        <row r="1394">
          <cell r="A1394" t="str">
            <v>149361-B21</v>
          </cell>
          <cell r="B1394" t="str">
            <v>Video Adapter for KVM (pin 9)- 4 pack</v>
          </cell>
          <cell r="C1394" t="str">
            <v>STOR_PROD</v>
          </cell>
          <cell r="D1394">
            <v>27</v>
          </cell>
          <cell r="E1394">
            <v>54</v>
          </cell>
          <cell r="F1394">
            <v>28</v>
          </cell>
          <cell r="G1394">
            <v>15</v>
          </cell>
        </row>
        <row r="1395">
          <cell r="A1395" t="str">
            <v>149363-B21</v>
          </cell>
          <cell r="B1395" t="str">
            <v>CPU-to-Server Console Cable, 20 Foot (Plenum Rated )</v>
          </cell>
          <cell r="C1395" t="str">
            <v>STOR_PROD</v>
          </cell>
          <cell r="D1395">
            <v>230</v>
          </cell>
          <cell r="E1395">
            <v>463</v>
          </cell>
          <cell r="F1395">
            <v>237</v>
          </cell>
          <cell r="G1395">
            <v>155</v>
          </cell>
        </row>
        <row r="1396">
          <cell r="A1396" t="str">
            <v>149364-B21</v>
          </cell>
          <cell r="B1396" t="str">
            <v>CPU-to-Server Console Cable, 40 Foot (Plenum Rated )</v>
          </cell>
          <cell r="C1396" t="str">
            <v>STOR_PROD</v>
          </cell>
          <cell r="D1396">
            <v>416</v>
          </cell>
          <cell r="E1396">
            <v>838</v>
          </cell>
          <cell r="F1396">
            <v>428</v>
          </cell>
          <cell r="G1396">
            <v>275</v>
          </cell>
        </row>
        <row r="1397">
          <cell r="A1397" t="str">
            <v>149841-B21</v>
          </cell>
          <cell r="B1397" t="str">
            <v>HBA, IBM PCI</v>
          </cell>
          <cell r="C1397" t="str">
            <v>STOR_PROD</v>
          </cell>
          <cell r="D1397">
            <v>2640</v>
          </cell>
          <cell r="E1397">
            <v>5318</v>
          </cell>
          <cell r="F1397">
            <v>2719</v>
          </cell>
          <cell r="G1397">
            <v>786.4</v>
          </cell>
        </row>
        <row r="1398">
          <cell r="A1398" t="str">
            <v>150213-B21</v>
          </cell>
          <cell r="B1398" t="str">
            <v>Tower to Rack Conv Kit Opt for enclosure Model 4214X</v>
          </cell>
          <cell r="C1398" t="str">
            <v>STOR_PROD</v>
          </cell>
          <cell r="D1398">
            <v>210</v>
          </cell>
          <cell r="E1398">
            <v>423</v>
          </cell>
          <cell r="F1398">
            <v>216</v>
          </cell>
          <cell r="G1398">
            <v>80.23</v>
          </cell>
        </row>
        <row r="1399">
          <cell r="A1399" t="str">
            <v>150214-B21</v>
          </cell>
          <cell r="B1399" t="str">
            <v>39 ft (12M) SCSI Cable Opt</v>
          </cell>
          <cell r="C1399" t="str">
            <v>STOR_PROD</v>
          </cell>
          <cell r="D1399">
            <v>110</v>
          </cell>
          <cell r="E1399">
            <v>222</v>
          </cell>
          <cell r="F1399">
            <v>113</v>
          </cell>
          <cell r="G1399">
            <v>70</v>
          </cell>
        </row>
        <row r="1400">
          <cell r="A1400" t="str">
            <v>152841-001</v>
          </cell>
          <cell r="B1400" t="str">
            <v>AIT 50G TAPE W/MC 5PK</v>
          </cell>
          <cell r="C1400" t="str">
            <v>STOR_PROD</v>
          </cell>
          <cell r="D1400">
            <v>480</v>
          </cell>
          <cell r="E1400">
            <v>966</v>
          </cell>
          <cell r="F1400">
            <v>494</v>
          </cell>
          <cell r="G1400">
            <v>279.86</v>
          </cell>
        </row>
        <row r="1401">
          <cell r="A1401" t="str">
            <v>152842-001</v>
          </cell>
          <cell r="B1401" t="str">
            <v>DDS4 20/40G DAT 10 Pk</v>
          </cell>
          <cell r="C1401" t="str">
            <v>STOR_PROD</v>
          </cell>
          <cell r="D1401">
            <v>420</v>
          </cell>
          <cell r="E1401">
            <v>847</v>
          </cell>
          <cell r="F1401">
            <v>433</v>
          </cell>
          <cell r="G1401">
            <v>227.85</v>
          </cell>
        </row>
        <row r="1402">
          <cell r="A1402" t="str">
            <v>152975-B31</v>
          </cell>
          <cell r="B1402" t="str">
            <v>Compaq Tape controller II for EBS (1 FC in / 2 SCSI out)</v>
          </cell>
          <cell r="C1402" t="str">
            <v>STOR_PROD</v>
          </cell>
          <cell r="D1402">
            <v>6400</v>
          </cell>
          <cell r="E1402">
            <v>12893</v>
          </cell>
          <cell r="F1402">
            <v>6592</v>
          </cell>
          <cell r="G1402">
            <v>3200</v>
          </cell>
        </row>
        <row r="1403">
          <cell r="A1403" t="str">
            <v>154253-B21</v>
          </cell>
          <cell r="B1403" t="str">
            <v>RA4100  Rack to Tower Conversion Kit</v>
          </cell>
          <cell r="C1403" t="str">
            <v>STOR_PROD</v>
          </cell>
          <cell r="D1403">
            <v>310</v>
          </cell>
          <cell r="E1403">
            <v>624</v>
          </cell>
          <cell r="F1403">
            <v>319</v>
          </cell>
          <cell r="G1403">
            <v>198.63</v>
          </cell>
        </row>
        <row r="1404">
          <cell r="A1404" t="str">
            <v>154392-B21</v>
          </cell>
          <cell r="B1404" t="str">
            <v>Extension Kit for Rack 7142</v>
          </cell>
          <cell r="C1404" t="str">
            <v>STOR_PROD</v>
          </cell>
          <cell r="D1404">
            <v>410</v>
          </cell>
          <cell r="E1404">
            <v>864</v>
          </cell>
          <cell r="F1404">
            <v>422</v>
          </cell>
          <cell r="G1404">
            <v>272.70999999999998</v>
          </cell>
        </row>
        <row r="1405">
          <cell r="A1405" t="str">
            <v>154457-B21</v>
          </cell>
          <cell r="B1405" t="str">
            <v>StorageWorks 64-Bit/66 MHz Single Channel Wide Ultra3 SCSI Adapter</v>
          </cell>
          <cell r="C1405" t="str">
            <v>STOR_PROD</v>
          </cell>
          <cell r="D1405">
            <v>300</v>
          </cell>
          <cell r="E1405">
            <v>663</v>
          </cell>
          <cell r="F1405">
            <v>309</v>
          </cell>
          <cell r="G1405">
            <v>109.01</v>
          </cell>
        </row>
        <row r="1406">
          <cell r="A1406" t="str">
            <v>157299-B21</v>
          </cell>
          <cell r="B1406" t="str">
            <v>2 Channel Wide Ultra High Voltage Differential Library Host Adapter</v>
          </cell>
          <cell r="C1406" t="str">
            <v>STOR_PROD</v>
          </cell>
          <cell r="D1406">
            <v>621</v>
          </cell>
          <cell r="E1406">
            <v>1251</v>
          </cell>
          <cell r="F1406">
            <v>640</v>
          </cell>
          <cell r="G1406">
            <v>345.87</v>
          </cell>
        </row>
        <row r="1407">
          <cell r="A1407" t="str">
            <v>157766-B21</v>
          </cell>
          <cell r="B1407" t="str">
            <v>50/100 AIT INTERNAL ALL</v>
          </cell>
          <cell r="C1407" t="str">
            <v>STOR_PROD</v>
          </cell>
          <cell r="D1407">
            <v>3370</v>
          </cell>
          <cell r="E1407">
            <v>6789</v>
          </cell>
          <cell r="F1407">
            <v>3471</v>
          </cell>
          <cell r="G1407">
            <v>1105.27</v>
          </cell>
        </row>
        <row r="1408">
          <cell r="A1408" t="str">
            <v>157767-B31</v>
          </cell>
          <cell r="B1408" t="str">
            <v>50/100 AIT EXTERNAL INTL</v>
          </cell>
          <cell r="C1408" t="str">
            <v>STOR_PROD</v>
          </cell>
          <cell r="D1408">
            <v>3580</v>
          </cell>
          <cell r="E1408">
            <v>7212</v>
          </cell>
          <cell r="F1408">
            <v>3687</v>
          </cell>
          <cell r="G1408">
            <v>1320.52</v>
          </cell>
        </row>
        <row r="1409">
          <cell r="A1409" t="str">
            <v>157769-B21</v>
          </cell>
          <cell r="B1409" t="str">
            <v>20/40G DAT INTERNAL ALL</v>
          </cell>
          <cell r="C1409" t="str">
            <v>STOR_PROD</v>
          </cell>
          <cell r="D1409">
            <v>1050</v>
          </cell>
          <cell r="E1409">
            <v>2115</v>
          </cell>
          <cell r="F1409">
            <v>1082</v>
          </cell>
          <cell r="G1409">
            <v>481.14</v>
          </cell>
        </row>
        <row r="1410">
          <cell r="A1410" t="str">
            <v>157770-B31</v>
          </cell>
          <cell r="B1410" t="str">
            <v>20/40G DAT EXTERNAL INTL</v>
          </cell>
          <cell r="C1410" t="str">
            <v>STOR_PROD</v>
          </cell>
          <cell r="D1410">
            <v>1260</v>
          </cell>
          <cell r="E1410">
            <v>2538</v>
          </cell>
          <cell r="F1410">
            <v>1298</v>
          </cell>
          <cell r="G1410">
            <v>610.64</v>
          </cell>
        </row>
        <row r="1411">
          <cell r="A1411" t="str">
            <v>158222-B21</v>
          </cell>
          <cell r="B1411" t="str">
            <v>8 - Port Fibre Channel Fabric Switch  (OS-Software, WEB Tools, QuickLoop, Zoning)</v>
          </cell>
          <cell r="C1411" t="str">
            <v>STOR_PROD</v>
          </cell>
          <cell r="D1411">
            <v>13690</v>
          </cell>
          <cell r="E1411">
            <v>27579</v>
          </cell>
          <cell r="F1411">
            <v>14101</v>
          </cell>
          <cell r="G1411">
            <v>5360</v>
          </cell>
        </row>
        <row r="1412">
          <cell r="A1412" t="str">
            <v>158223-B21</v>
          </cell>
          <cell r="B1412" t="str">
            <v>16 - Port Fibre Channel Fabric Switch (OS-Software, WEB tools, QuickLoop, Zoning)</v>
          </cell>
          <cell r="C1412" t="str">
            <v>STOR_PROD</v>
          </cell>
          <cell r="D1412">
            <v>23571</v>
          </cell>
          <cell r="E1412">
            <v>47484</v>
          </cell>
          <cell r="F1412">
            <v>24278</v>
          </cell>
          <cell r="G1412">
            <v>9690</v>
          </cell>
        </row>
        <row r="1413">
          <cell r="A1413" t="str">
            <v>158398-001</v>
          </cell>
          <cell r="B1413" t="str">
            <v>DLT B/CODE LABEL 100</v>
          </cell>
          <cell r="C1413" t="str">
            <v>STOR_PROD</v>
          </cell>
          <cell r="D1413">
            <v>50</v>
          </cell>
          <cell r="E1413">
            <v>102</v>
          </cell>
          <cell r="F1413">
            <v>52</v>
          </cell>
          <cell r="G1413">
            <v>20.74</v>
          </cell>
        </row>
        <row r="1414">
          <cell r="A1414" t="str">
            <v>159138-001</v>
          </cell>
          <cell r="B1414" t="str">
            <v>Disk Drive, 36GB 10000rpm UltraSCSI wide Hot Plug (SBB)</v>
          </cell>
          <cell r="C1414" t="str">
            <v>STOR_PROD</v>
          </cell>
          <cell r="D1414">
            <v>1599</v>
          </cell>
          <cell r="E1414">
            <v>3221</v>
          </cell>
          <cell r="F1414">
            <v>1647</v>
          </cell>
          <cell r="G1414">
            <v>629</v>
          </cell>
        </row>
        <row r="1415">
          <cell r="A1415" t="str">
            <v>159262-B21</v>
          </cell>
          <cell r="B1415" t="str">
            <v>Compaq Fibre Channel Storage Hub 12 Management option</v>
          </cell>
          <cell r="C1415" t="str">
            <v>STOR_PROD</v>
          </cell>
          <cell r="D1415">
            <v>1055</v>
          </cell>
          <cell r="E1415">
            <v>2125</v>
          </cell>
          <cell r="F1415">
            <v>1087</v>
          </cell>
          <cell r="G1415">
            <v>561.82000000000005</v>
          </cell>
        </row>
        <row r="1416">
          <cell r="A1416" t="str">
            <v>160087-B21</v>
          </cell>
          <cell r="B1416" t="str">
            <v>RA8000/ESA12000 OS Kit for Linux / Alpha</v>
          </cell>
          <cell r="C1416" t="str">
            <v>STOR_PROD</v>
          </cell>
          <cell r="D1416">
            <v>495</v>
          </cell>
          <cell r="E1416">
            <v>1136</v>
          </cell>
          <cell r="F1416">
            <v>510</v>
          </cell>
          <cell r="G1416">
            <v>47.73</v>
          </cell>
        </row>
        <row r="1417">
          <cell r="A1417" t="str">
            <v>160088-B21</v>
          </cell>
          <cell r="B1417" t="str">
            <v>RA8000/ESA12000 OS Kit for Linux / Intel</v>
          </cell>
          <cell r="C1417" t="str">
            <v>STOR_PROD</v>
          </cell>
          <cell r="D1417">
            <v>495</v>
          </cell>
          <cell r="E1417">
            <v>1136</v>
          </cell>
          <cell r="F1417">
            <v>510</v>
          </cell>
          <cell r="G1417">
            <v>47.73</v>
          </cell>
        </row>
        <row r="1418">
          <cell r="A1418" t="str">
            <v>160089-B21</v>
          </cell>
          <cell r="B1418" t="str">
            <v>HSG80 ACS V 8.4F</v>
          </cell>
          <cell r="C1418" t="str">
            <v>STOR_PROD</v>
          </cell>
          <cell r="D1418">
            <v>4851</v>
          </cell>
          <cell r="E1418">
            <v>9772</v>
          </cell>
          <cell r="F1418">
            <v>4997</v>
          </cell>
          <cell r="G1418">
            <v>67.94</v>
          </cell>
        </row>
        <row r="1419">
          <cell r="A1419" t="str">
            <v>160090-B21</v>
          </cell>
          <cell r="B1419" t="str">
            <v>RA8K/ESA12K ACS 8.4P Software</v>
          </cell>
          <cell r="C1419" t="str">
            <v>STOR_PROD</v>
          </cell>
          <cell r="D1419">
            <v>18000</v>
          </cell>
          <cell r="E1419">
            <v>36261</v>
          </cell>
          <cell r="F1419">
            <v>18540</v>
          </cell>
          <cell r="G1419">
            <v>67.94</v>
          </cell>
        </row>
        <row r="1420">
          <cell r="A1420" t="str">
            <v>160091-B21</v>
          </cell>
          <cell r="B1420" t="str">
            <v>RA8K/ESA12K ACS 8.5S (Snapshot)</v>
          </cell>
          <cell r="C1420" t="str">
            <v>STOR_PROD</v>
          </cell>
          <cell r="D1420">
            <v>9240</v>
          </cell>
          <cell r="E1420">
            <v>18614</v>
          </cell>
          <cell r="F1420">
            <v>9517</v>
          </cell>
          <cell r="G1420">
            <v>79.489999999999995</v>
          </cell>
        </row>
        <row r="1421">
          <cell r="A1421" t="str">
            <v>160094-B21</v>
          </cell>
          <cell r="B1421" t="str">
            <v>Enterprise Volume Manager (EVM) for NT/ Intel</v>
          </cell>
          <cell r="C1421" t="str">
            <v>STOR_PROD</v>
          </cell>
          <cell r="D1421">
            <v>3894</v>
          </cell>
          <cell r="E1421">
            <v>7844</v>
          </cell>
          <cell r="F1421">
            <v>4011</v>
          </cell>
          <cell r="G1421">
            <v>25.82</v>
          </cell>
        </row>
        <row r="1422">
          <cell r="A1422" t="str">
            <v>160095-B21</v>
          </cell>
          <cell r="B1422" t="str">
            <v>SANworks Enterprise Volume Manager (EVM) for SUN Solaris LIC/CDRM</v>
          </cell>
          <cell r="C1422" t="str">
            <v>STOR_PROD</v>
          </cell>
          <cell r="D1422">
            <v>3894</v>
          </cell>
          <cell r="E1422">
            <v>8596</v>
          </cell>
          <cell r="F1422">
            <v>4011</v>
          </cell>
          <cell r="G1422">
            <v>20</v>
          </cell>
        </row>
        <row r="1423">
          <cell r="A1423" t="str">
            <v>160407-B21</v>
          </cell>
          <cell r="B1423" t="str">
            <v>8 &amp; 16 Port Switch Redundant Power Supply Option</v>
          </cell>
          <cell r="C1423" t="str">
            <v>STOR_PROD</v>
          </cell>
          <cell r="D1423">
            <v>1316</v>
          </cell>
          <cell r="E1423">
            <v>2651</v>
          </cell>
          <cell r="F1423">
            <v>1355</v>
          </cell>
          <cell r="G1423">
            <v>500</v>
          </cell>
        </row>
        <row r="1424">
          <cell r="A1424" t="str">
            <v>160999-B31</v>
          </cell>
          <cell r="B1424" t="str">
            <v>EBS BackPack (1x Tape controller 1, 1x Storage Hub-7 ,VERITAS Backup Exec, 5 User License</v>
          </cell>
          <cell r="C1424" t="str">
            <v>STOR_PROD</v>
          </cell>
          <cell r="D1424">
            <v>9183</v>
          </cell>
          <cell r="E1424">
            <v>18498</v>
          </cell>
          <cell r="F1424">
            <v>9458</v>
          </cell>
          <cell r="G1424">
            <v>2924.82</v>
          </cell>
        </row>
        <row r="1425">
          <cell r="A1425" t="str">
            <v>161268-B21</v>
          </cell>
          <cell r="B1425" t="str">
            <v>ESL9000 Passthrough Option  Kit</v>
          </cell>
          <cell r="C1425" t="str">
            <v>STOR_PROD</v>
          </cell>
          <cell r="D1425">
            <v>4500</v>
          </cell>
          <cell r="E1425">
            <v>9480</v>
          </cell>
          <cell r="F1425">
            <v>4635</v>
          </cell>
          <cell r="G1425">
            <v>3404.55</v>
          </cell>
        </row>
        <row r="1426">
          <cell r="A1426" t="str">
            <v>163162-B21</v>
          </cell>
          <cell r="B1426" t="str">
            <v>Legato Networker Solution Kit for EBS</v>
          </cell>
          <cell r="C1426" t="str">
            <v>STOR_PROD</v>
          </cell>
          <cell r="D1426">
            <v>100</v>
          </cell>
          <cell r="E1426">
            <v>201</v>
          </cell>
          <cell r="F1426">
            <v>103</v>
          </cell>
          <cell r="G1426">
            <v>9.36</v>
          </cell>
        </row>
        <row r="1427">
          <cell r="A1427" t="str">
            <v>163163-B21</v>
          </cell>
          <cell r="B1427" t="str">
            <v>Veritas NetBackup Solution Kit for EBS</v>
          </cell>
          <cell r="C1427" t="str">
            <v>STOR_PROD</v>
          </cell>
          <cell r="D1427">
            <v>100</v>
          </cell>
          <cell r="E1427">
            <v>201</v>
          </cell>
          <cell r="F1427">
            <v>103</v>
          </cell>
          <cell r="G1427">
            <v>9.5500000000000007</v>
          </cell>
        </row>
        <row r="1428">
          <cell r="A1428" t="str">
            <v>163164-B21</v>
          </cell>
          <cell r="B1428" t="str">
            <v>Veritas BackupExec Solution Kit for EBS</v>
          </cell>
          <cell r="C1428" t="str">
            <v>STOR_PROD</v>
          </cell>
          <cell r="D1428">
            <v>100</v>
          </cell>
          <cell r="E1428">
            <v>201</v>
          </cell>
          <cell r="F1428">
            <v>103</v>
          </cell>
          <cell r="G1428">
            <v>9.4499999999999993</v>
          </cell>
        </row>
        <row r="1429">
          <cell r="A1429" t="str">
            <v>163165-B21</v>
          </cell>
          <cell r="B1429" t="str">
            <v>CA ArcServe Solution Kit for EBS</v>
          </cell>
          <cell r="C1429" t="str">
            <v>STOR_PROD</v>
          </cell>
          <cell r="D1429">
            <v>100</v>
          </cell>
          <cell r="E1429">
            <v>201</v>
          </cell>
          <cell r="F1429">
            <v>103</v>
          </cell>
          <cell r="G1429">
            <v>9.4499999999999993</v>
          </cell>
        </row>
        <row r="1430">
          <cell r="A1430" t="str">
            <v>163747-002</v>
          </cell>
          <cell r="B1430" t="str">
            <v>22U Rack</v>
          </cell>
          <cell r="C1430" t="str">
            <v>STOR_PROD</v>
          </cell>
          <cell r="D1430">
            <v>1418</v>
          </cell>
          <cell r="E1430">
            <v>2857</v>
          </cell>
          <cell r="F1430">
            <v>1461</v>
          </cell>
          <cell r="G1430">
            <v>935.47</v>
          </cell>
        </row>
        <row r="1431">
          <cell r="A1431" t="str">
            <v>164191-B21</v>
          </cell>
          <cell r="B1431" t="str">
            <v>9GB NHP WU2 10K ALL</v>
          </cell>
          <cell r="C1431" t="str">
            <v>STOR_PROD</v>
          </cell>
          <cell r="D1431">
            <v>499</v>
          </cell>
          <cell r="E1431">
            <v>1052</v>
          </cell>
          <cell r="F1431">
            <v>514</v>
          </cell>
          <cell r="G1431">
            <v>251.07</v>
          </cell>
        </row>
        <row r="1432">
          <cell r="A1432" t="str">
            <v>164604-B21</v>
          </cell>
          <cell r="B1432" t="str">
            <v>24 ft VHDCI to VHDCI SCSI Cable</v>
          </cell>
          <cell r="C1432" t="str">
            <v>STOR_PROD</v>
          </cell>
          <cell r="D1432">
            <v>85</v>
          </cell>
          <cell r="E1432">
            <v>188</v>
          </cell>
          <cell r="F1432">
            <v>88</v>
          </cell>
          <cell r="G1432">
            <v>54.5</v>
          </cell>
        </row>
        <row r="1433">
          <cell r="A1433" t="str">
            <v>165652-001</v>
          </cell>
          <cell r="B1433" t="str">
            <v>Rack Sidewall Kit</v>
          </cell>
          <cell r="C1433" t="str">
            <v>STOR_PROD</v>
          </cell>
          <cell r="D1433">
            <v>195</v>
          </cell>
          <cell r="E1433">
            <v>393</v>
          </cell>
          <cell r="F1433">
            <v>201</v>
          </cell>
          <cell r="G1433">
            <v>119.85</v>
          </cell>
        </row>
        <row r="1434">
          <cell r="A1434" t="str">
            <v>165664-001</v>
          </cell>
          <cell r="B1434" t="str">
            <v>Rack Coupling Kit</v>
          </cell>
          <cell r="C1434" t="str">
            <v>STOR_PROD</v>
          </cell>
          <cell r="D1434">
            <v>143</v>
          </cell>
          <cell r="E1434">
            <v>288</v>
          </cell>
          <cell r="F1434">
            <v>147</v>
          </cell>
          <cell r="G1434">
            <v>79.760000000000005</v>
          </cell>
        </row>
        <row r="1435">
          <cell r="A1435" t="str">
            <v>165753-003</v>
          </cell>
          <cell r="B1435" t="str">
            <v>42U Rack</v>
          </cell>
          <cell r="C1435" t="str">
            <v>STOR_PROD</v>
          </cell>
          <cell r="D1435">
            <v>1575</v>
          </cell>
          <cell r="E1435">
            <v>3173</v>
          </cell>
          <cell r="F1435">
            <v>1622</v>
          </cell>
          <cell r="G1435">
            <v>978.39</v>
          </cell>
        </row>
        <row r="1436">
          <cell r="A1436" t="str">
            <v>165979-B21</v>
          </cell>
          <cell r="B1436" t="str">
            <v>Platform Upgrade kit,DUNIX,DOCS</v>
          </cell>
          <cell r="C1436" t="str">
            <v>STOR_PROD</v>
          </cell>
          <cell r="D1436">
            <v>330</v>
          </cell>
          <cell r="E1436">
            <v>665</v>
          </cell>
          <cell r="F1436">
            <v>340</v>
          </cell>
          <cell r="G1436">
            <v>41.92</v>
          </cell>
        </row>
        <row r="1437">
          <cell r="A1437" t="str">
            <v>165980-B21</v>
          </cell>
          <cell r="B1437" t="str">
            <v>Platform Upgrade kit,G8,OVMS,DOCS</v>
          </cell>
          <cell r="C1437" t="str">
            <v>STOR_PROD</v>
          </cell>
          <cell r="D1437">
            <v>330</v>
          </cell>
          <cell r="E1437">
            <v>665</v>
          </cell>
          <cell r="F1437">
            <v>340</v>
          </cell>
          <cell r="G1437">
            <v>51.48</v>
          </cell>
        </row>
        <row r="1438">
          <cell r="A1438" t="str">
            <v>165981-B21</v>
          </cell>
          <cell r="B1438" t="str">
            <v>HSG80 ACS 8.3 and V8.4F to V8.5 Upgrage Kit</v>
          </cell>
          <cell r="C1438" t="str">
            <v>STOR_PROD</v>
          </cell>
          <cell r="D1438">
            <v>1672</v>
          </cell>
          <cell r="E1438">
            <v>3368</v>
          </cell>
          <cell r="F1438">
            <v>1722</v>
          </cell>
          <cell r="G1438">
            <v>79.489999999999995</v>
          </cell>
        </row>
        <row r="1439">
          <cell r="A1439" t="str">
            <v>165982-B21</v>
          </cell>
          <cell r="B1439" t="str">
            <v>HSG80 ACS V8.4P-V8.5P Upgrade Kit</v>
          </cell>
          <cell r="C1439" t="str">
            <v>STOR_PROD</v>
          </cell>
          <cell r="D1439">
            <v>7920</v>
          </cell>
          <cell r="E1439">
            <v>15955</v>
          </cell>
          <cell r="F1439">
            <v>8158</v>
          </cell>
          <cell r="G1439">
            <v>79.489999999999995</v>
          </cell>
        </row>
        <row r="1440">
          <cell r="A1440" t="str">
            <v>165983-B21</v>
          </cell>
          <cell r="B1440" t="str">
            <v>Platform Upgrade kit,NT/I,DOCS</v>
          </cell>
          <cell r="C1440" t="str">
            <v>STOR_PROD</v>
          </cell>
          <cell r="D1440">
            <v>330</v>
          </cell>
          <cell r="E1440">
            <v>665</v>
          </cell>
          <cell r="F1440">
            <v>340</v>
          </cell>
          <cell r="G1440">
            <v>42.37</v>
          </cell>
        </row>
        <row r="1441">
          <cell r="A1441" t="str">
            <v>165984-B21</v>
          </cell>
          <cell r="B1441" t="str">
            <v>Platform Upgrade kit,NW,DOCS</v>
          </cell>
          <cell r="C1441" t="str">
            <v>STOR_PROD</v>
          </cell>
          <cell r="D1441">
            <v>330</v>
          </cell>
          <cell r="E1441">
            <v>665</v>
          </cell>
          <cell r="F1441">
            <v>340</v>
          </cell>
          <cell r="G1441">
            <v>57.1</v>
          </cell>
        </row>
        <row r="1442">
          <cell r="A1442" t="str">
            <v>165985-B21</v>
          </cell>
          <cell r="B1442" t="str">
            <v>Platform Upgrade kit,SOLARIS,DOCS</v>
          </cell>
          <cell r="C1442" t="str">
            <v>STOR_PROD</v>
          </cell>
          <cell r="D1442">
            <v>330</v>
          </cell>
          <cell r="E1442">
            <v>665</v>
          </cell>
          <cell r="F1442">
            <v>340</v>
          </cell>
          <cell r="G1442">
            <v>44.41</v>
          </cell>
        </row>
        <row r="1443">
          <cell r="A1443" t="str">
            <v>165986-B21</v>
          </cell>
          <cell r="B1443" t="str">
            <v>Platform Upgrade kit,HP UX,DOCS</v>
          </cell>
          <cell r="C1443" t="str">
            <v>STOR_PROD</v>
          </cell>
          <cell r="D1443">
            <v>330</v>
          </cell>
          <cell r="E1443">
            <v>665</v>
          </cell>
          <cell r="F1443">
            <v>340</v>
          </cell>
          <cell r="G1443">
            <v>42.88</v>
          </cell>
        </row>
        <row r="1444">
          <cell r="A1444" t="str">
            <v>165987-B21</v>
          </cell>
          <cell r="B1444" t="str">
            <v>Platform Upgrade kit,SGI IRIX,DOCS</v>
          </cell>
          <cell r="C1444" t="str">
            <v>STOR_PROD</v>
          </cell>
          <cell r="D1444">
            <v>330</v>
          </cell>
          <cell r="E1444">
            <v>665</v>
          </cell>
          <cell r="F1444">
            <v>340</v>
          </cell>
          <cell r="G1444">
            <v>47.12</v>
          </cell>
        </row>
        <row r="1445">
          <cell r="A1445" t="str">
            <v>165989-B21</v>
          </cell>
          <cell r="B1445" t="str">
            <v>Secure Path for NT 3.0</v>
          </cell>
          <cell r="C1445" t="str">
            <v>STOR_PROD</v>
          </cell>
          <cell r="D1445">
            <v>2640</v>
          </cell>
          <cell r="E1445">
            <v>5562</v>
          </cell>
          <cell r="F1445">
            <v>2719</v>
          </cell>
          <cell r="G1445">
            <v>19.21</v>
          </cell>
        </row>
        <row r="1446">
          <cell r="A1446" t="str">
            <v>165991-B21</v>
          </cell>
          <cell r="B1446" t="str">
            <v>Secure Path for SUN 2.0 FC</v>
          </cell>
          <cell r="C1446" t="str">
            <v>STOR_PROD</v>
          </cell>
          <cell r="D1446">
            <v>3960</v>
          </cell>
          <cell r="E1446">
            <v>8344</v>
          </cell>
          <cell r="F1446">
            <v>4079</v>
          </cell>
          <cell r="G1446">
            <v>14.32</v>
          </cell>
        </row>
        <row r="1447">
          <cell r="A1447" t="str">
            <v>166097-B21</v>
          </cell>
          <cell r="B1447" t="str">
            <v>HIGH VOL DEPLOY KIT ALL</v>
          </cell>
          <cell r="C1447" t="str">
            <v>STOR_PROD</v>
          </cell>
          <cell r="D1447">
            <v>200</v>
          </cell>
          <cell r="E1447">
            <v>442</v>
          </cell>
          <cell r="F1447">
            <v>206</v>
          </cell>
          <cell r="G1447">
            <v>132</v>
          </cell>
        </row>
        <row r="1448">
          <cell r="A1448" t="str">
            <v>166296-B21</v>
          </cell>
          <cell r="B1448" t="str">
            <v>Fibre Channel to  ATM Gateway</v>
          </cell>
          <cell r="C1448" t="str">
            <v>STOR_PROD</v>
          </cell>
          <cell r="D1448">
            <v>35200</v>
          </cell>
          <cell r="E1448">
            <v>70911</v>
          </cell>
          <cell r="F1448">
            <v>36256</v>
          </cell>
          <cell r="G1448">
            <v>20952</v>
          </cell>
        </row>
        <row r="1449">
          <cell r="A1449" t="str">
            <v>166297-B21</v>
          </cell>
          <cell r="B1449" t="str">
            <v>Fibre Channel, HW&amp;SW  ATM Gateway Service Kit</v>
          </cell>
          <cell r="C1449" t="str">
            <v>STOR_PROD</v>
          </cell>
          <cell r="D1449">
            <v>700</v>
          </cell>
          <cell r="E1449">
            <v>1410</v>
          </cell>
          <cell r="F1449">
            <v>721</v>
          </cell>
          <cell r="G1449">
            <v>1330</v>
          </cell>
        </row>
        <row r="1450">
          <cell r="A1450" t="str">
            <v>166504-B21</v>
          </cell>
          <cell r="B1450" t="str">
            <v>20/40GB DAT Autoloader 8 Cass. Internal</v>
          </cell>
          <cell r="C1450" t="str">
            <v>STOR_PROD</v>
          </cell>
          <cell r="D1450">
            <v>2600</v>
          </cell>
          <cell r="E1450">
            <v>5478</v>
          </cell>
          <cell r="F1450">
            <v>2678</v>
          </cell>
          <cell r="G1450">
            <v>1056.19</v>
          </cell>
        </row>
        <row r="1451">
          <cell r="A1451" t="str">
            <v>166505-B31</v>
          </cell>
          <cell r="B1451" t="str">
            <v>20/40GB DAT Autoloader 8 Cass. External</v>
          </cell>
          <cell r="C1451" t="str">
            <v>STOR_PROD</v>
          </cell>
          <cell r="D1451">
            <v>2800</v>
          </cell>
          <cell r="E1451">
            <v>5899</v>
          </cell>
          <cell r="F1451">
            <v>2884</v>
          </cell>
          <cell r="G1451">
            <v>1252.73</v>
          </cell>
        </row>
        <row r="1452">
          <cell r="A1452" t="str">
            <v>166601-001</v>
          </cell>
          <cell r="B1452" t="str">
            <v>Remote Fabric SW Key/CD</v>
          </cell>
          <cell r="C1452" t="str">
            <v>STOR_PROD</v>
          </cell>
          <cell r="D1452">
            <v>5280</v>
          </cell>
          <cell r="E1452">
            <v>10637</v>
          </cell>
          <cell r="F1452">
            <v>5438</v>
          </cell>
          <cell r="G1452">
            <v>4393.6899999999996</v>
          </cell>
        </row>
        <row r="1453">
          <cell r="A1453" t="str">
            <v>167365-B21</v>
          </cell>
          <cell r="B1453" t="str">
            <v>Rack mount kit for FCSW-II Switches</v>
          </cell>
          <cell r="C1453" t="str">
            <v>STOR_PROD</v>
          </cell>
          <cell r="D1453">
            <v>163</v>
          </cell>
          <cell r="E1453">
            <v>329</v>
          </cell>
          <cell r="F1453">
            <v>168</v>
          </cell>
          <cell r="G1453">
            <v>54.26</v>
          </cell>
        </row>
        <row r="1454">
          <cell r="A1454" t="str">
            <v>167432-001</v>
          </cell>
          <cell r="B1454" t="str">
            <v>HBA 64-BIT PCI  to FC-AL for LINUX</v>
          </cell>
          <cell r="C1454" t="str">
            <v>STOR_PROD</v>
          </cell>
          <cell r="D1454">
            <v>1320</v>
          </cell>
          <cell r="E1454">
            <v>3028</v>
          </cell>
          <cell r="F1454">
            <v>1360</v>
          </cell>
          <cell r="G1454">
            <v>819</v>
          </cell>
        </row>
        <row r="1455">
          <cell r="A1455" t="str">
            <v>168256-B21</v>
          </cell>
          <cell r="B1455" t="str">
            <v>Ultra SCSI 1M Cable</v>
          </cell>
          <cell r="C1455" t="str">
            <v>STOR_PROD</v>
          </cell>
          <cell r="D1455">
            <v>140</v>
          </cell>
          <cell r="E1455">
            <v>309</v>
          </cell>
          <cell r="F1455">
            <v>144</v>
          </cell>
          <cell r="G1455">
            <v>22.79</v>
          </cell>
        </row>
        <row r="1456">
          <cell r="A1456" t="str">
            <v>168257-B21</v>
          </cell>
          <cell r="B1456" t="str">
            <v>Ultra SCSI 2M Cable</v>
          </cell>
          <cell r="C1456" t="str">
            <v>STOR_PROD</v>
          </cell>
          <cell r="D1456">
            <v>140</v>
          </cell>
          <cell r="E1456">
            <v>309</v>
          </cell>
          <cell r="F1456">
            <v>144</v>
          </cell>
          <cell r="G1456">
            <v>38.18</v>
          </cell>
        </row>
        <row r="1457">
          <cell r="A1457" t="str">
            <v>168794-B21</v>
          </cell>
          <cell r="B1457" t="str">
            <v>64-Bit Fibre Channel Host Bus Adapter for Tr64/VMS</v>
          </cell>
          <cell r="C1457" t="str">
            <v>STOR_PROD</v>
          </cell>
          <cell r="D1457">
            <v>2640</v>
          </cell>
          <cell r="E1457">
            <v>5562</v>
          </cell>
          <cell r="F1457">
            <v>2719</v>
          </cell>
          <cell r="G1457">
            <v>875.45</v>
          </cell>
        </row>
        <row r="1458">
          <cell r="A1458" t="str">
            <v>169940-B21</v>
          </cell>
          <cell r="B1458" t="str">
            <v>Blanking Panels OPAL</v>
          </cell>
          <cell r="C1458" t="str">
            <v>STOR_PROD</v>
          </cell>
          <cell r="D1458">
            <v>63</v>
          </cell>
          <cell r="E1458">
            <v>127</v>
          </cell>
          <cell r="F1458">
            <v>65</v>
          </cell>
          <cell r="G1458">
            <v>30.68</v>
          </cell>
        </row>
        <row r="1459">
          <cell r="A1459" t="str">
            <v>169947-001</v>
          </cell>
          <cell r="B1459" t="str">
            <v>ProLiant Server (Rack) RPS Upgr</v>
          </cell>
          <cell r="C1459" t="str">
            <v>STOR_PROD</v>
          </cell>
          <cell r="D1459">
            <v>2000</v>
          </cell>
          <cell r="E1459">
            <v>3724</v>
          </cell>
          <cell r="F1459">
            <v>2060</v>
          </cell>
          <cell r="G1459">
            <v>1200.8699999999999</v>
          </cell>
        </row>
        <row r="1460">
          <cell r="A1460" t="str">
            <v>169989-001</v>
          </cell>
          <cell r="B1460" t="str">
            <v>Keyboard/Trackball Extension Cables</v>
          </cell>
          <cell r="C1460" t="str">
            <v>STOR_PROD</v>
          </cell>
          <cell r="D1460">
            <v>70</v>
          </cell>
          <cell r="E1460">
            <v>141</v>
          </cell>
          <cell r="F1460">
            <v>72</v>
          </cell>
          <cell r="G1460">
            <v>18.100000000000001</v>
          </cell>
        </row>
        <row r="1461">
          <cell r="A1461" t="str">
            <v>170299-B21</v>
          </cell>
          <cell r="B1461" t="str">
            <v>Scroll Mouse Kit ALL</v>
          </cell>
          <cell r="C1461" t="str">
            <v>STOR_PROD</v>
          </cell>
          <cell r="D1461">
            <v>17</v>
          </cell>
          <cell r="E1461">
            <v>35</v>
          </cell>
          <cell r="F1461">
            <v>18</v>
          </cell>
          <cell r="G1461">
            <v>11</v>
          </cell>
        </row>
        <row r="1462">
          <cell r="A1462" t="str">
            <v>170477-B21</v>
          </cell>
          <cell r="B1462" t="str">
            <v>StorageWorks Virtual Replicator WNT 10 LIC/CD</v>
          </cell>
          <cell r="C1462" t="str">
            <v>STOR_PROD</v>
          </cell>
          <cell r="D1462">
            <v>15000</v>
          </cell>
          <cell r="E1462">
            <v>30218</v>
          </cell>
          <cell r="F1462">
            <v>15450</v>
          </cell>
          <cell r="G1462" t="str">
            <v>N/A</v>
          </cell>
        </row>
        <row r="1463">
          <cell r="A1463" t="str">
            <v>170478-B21</v>
          </cell>
          <cell r="B1463" t="str">
            <v>StorageWorks Virtual Replicator WNT 25 LIC/CD</v>
          </cell>
          <cell r="C1463" t="str">
            <v>STOR_PROD</v>
          </cell>
          <cell r="D1463">
            <v>32500</v>
          </cell>
          <cell r="E1463">
            <v>65471</v>
          </cell>
          <cell r="F1463">
            <v>33475</v>
          </cell>
          <cell r="G1463" t="str">
            <v>N/A</v>
          </cell>
        </row>
        <row r="1464">
          <cell r="A1464" t="str">
            <v>170479-B21</v>
          </cell>
          <cell r="B1464" t="str">
            <v>StorageWorks Virtual Replicator WNT 50 LIC/CD</v>
          </cell>
          <cell r="C1464" t="str">
            <v>STOR_PROD</v>
          </cell>
          <cell r="D1464">
            <v>50000</v>
          </cell>
          <cell r="E1464">
            <v>100725</v>
          </cell>
          <cell r="F1464">
            <v>51500</v>
          </cell>
          <cell r="G1464" t="str">
            <v>N/A</v>
          </cell>
        </row>
        <row r="1465">
          <cell r="A1465" t="str">
            <v>170480-B21</v>
          </cell>
          <cell r="B1465" t="str">
            <v>StorageWorks Virtual Replicator WNT 100 LIC/CD</v>
          </cell>
          <cell r="C1465" t="str">
            <v>STOR_PROD</v>
          </cell>
          <cell r="D1465">
            <v>85000</v>
          </cell>
          <cell r="E1465">
            <v>171233</v>
          </cell>
          <cell r="F1465">
            <v>87550</v>
          </cell>
          <cell r="G1465" t="str">
            <v>N/A</v>
          </cell>
        </row>
        <row r="1466">
          <cell r="A1466" t="str">
            <v>170481-B21</v>
          </cell>
          <cell r="B1466" t="str">
            <v>StorageWorks Virtual Replicator WNT 10 LIC</v>
          </cell>
          <cell r="C1466" t="str">
            <v>STOR_PROD</v>
          </cell>
          <cell r="D1466">
            <v>15000</v>
          </cell>
          <cell r="E1466">
            <v>30218</v>
          </cell>
          <cell r="F1466">
            <v>15450</v>
          </cell>
          <cell r="G1466" t="str">
            <v>N/A</v>
          </cell>
        </row>
        <row r="1467">
          <cell r="A1467" t="str">
            <v>170482-B21</v>
          </cell>
          <cell r="B1467" t="str">
            <v>StorageWorks Virtual Replicator WNT 25 LIC</v>
          </cell>
          <cell r="C1467" t="str">
            <v>STOR_PROD</v>
          </cell>
          <cell r="D1467">
            <v>32500</v>
          </cell>
          <cell r="E1467">
            <v>65471</v>
          </cell>
          <cell r="F1467">
            <v>33475</v>
          </cell>
          <cell r="G1467" t="str">
            <v>N/A</v>
          </cell>
        </row>
        <row r="1468">
          <cell r="A1468" t="str">
            <v>170483-B21</v>
          </cell>
          <cell r="B1468" t="str">
            <v>StorageWorks Virtual Replicator WNT 50 LIC</v>
          </cell>
          <cell r="C1468" t="str">
            <v>STOR_PROD</v>
          </cell>
          <cell r="D1468">
            <v>50000</v>
          </cell>
          <cell r="E1468">
            <v>100725</v>
          </cell>
          <cell r="F1468">
            <v>51500</v>
          </cell>
          <cell r="G1468" t="str">
            <v>N/A</v>
          </cell>
        </row>
        <row r="1469">
          <cell r="A1469" t="str">
            <v>170484-B21</v>
          </cell>
          <cell r="B1469" t="str">
            <v>StorageWorks Virtual Replicator WNT 100 LIC</v>
          </cell>
          <cell r="C1469" t="str">
            <v>STOR_PROD</v>
          </cell>
          <cell r="D1469">
            <v>85000</v>
          </cell>
          <cell r="E1469">
            <v>171233</v>
          </cell>
          <cell r="F1469">
            <v>87550</v>
          </cell>
          <cell r="G1469" t="str">
            <v>N/A</v>
          </cell>
        </row>
        <row r="1470">
          <cell r="A1470" t="str">
            <v>171532-B21</v>
          </cell>
          <cell r="B1470" t="str">
            <v>20/40GB DAT Autoloader Magazine (8 Cartridges)</v>
          </cell>
          <cell r="C1470" t="str">
            <v>STOR_PROD</v>
          </cell>
          <cell r="D1470">
            <v>380</v>
          </cell>
          <cell r="E1470">
            <v>800</v>
          </cell>
          <cell r="F1470">
            <v>391</v>
          </cell>
          <cell r="G1470">
            <v>231.07</v>
          </cell>
        </row>
        <row r="1471">
          <cell r="A1471" t="str">
            <v>174134-B21</v>
          </cell>
          <cell r="B1471" t="str">
            <v>HSG60 FC CONTROLLER, 256MB</v>
          </cell>
          <cell r="C1471" t="str">
            <v>STOR_PROD</v>
          </cell>
          <cell r="D1471">
            <v>6500</v>
          </cell>
          <cell r="E1471">
            <v>14350</v>
          </cell>
          <cell r="F1471">
            <v>6695</v>
          </cell>
          <cell r="G1471">
            <v>1959</v>
          </cell>
        </row>
        <row r="1472">
          <cell r="A1472" t="str">
            <v>174571-B21</v>
          </cell>
          <cell r="B1472" t="str">
            <v>Intl Array CA Tray ALL</v>
          </cell>
          <cell r="C1472" t="str">
            <v>STOR_PROD</v>
          </cell>
          <cell r="D1472">
            <v>75</v>
          </cell>
          <cell r="E1472">
            <v>166</v>
          </cell>
          <cell r="F1472">
            <v>77</v>
          </cell>
          <cell r="G1472">
            <v>42</v>
          </cell>
        </row>
        <row r="1473">
          <cell r="A1473" t="str">
            <v>174573-B21</v>
          </cell>
          <cell r="B1473" t="str">
            <v>Stackable Hood ALL</v>
          </cell>
          <cell r="C1473" t="str">
            <v>STOR_PROD</v>
          </cell>
          <cell r="D1473">
            <v>150</v>
          </cell>
          <cell r="E1473">
            <v>331</v>
          </cell>
          <cell r="F1473">
            <v>155</v>
          </cell>
          <cell r="G1473">
            <v>54</v>
          </cell>
        </row>
        <row r="1474">
          <cell r="A1474" t="str">
            <v>174574-B21</v>
          </cell>
          <cell r="B1474" t="str">
            <v>3rd Party Rack ALL</v>
          </cell>
          <cell r="C1474" t="str">
            <v>STOR_PROD</v>
          </cell>
          <cell r="D1474">
            <v>150</v>
          </cell>
          <cell r="E1474">
            <v>331</v>
          </cell>
          <cell r="F1474">
            <v>155</v>
          </cell>
          <cell r="G1474">
            <v>72</v>
          </cell>
        </row>
        <row r="1475">
          <cell r="A1475" t="str">
            <v>174575-B21</v>
          </cell>
          <cell r="B1475" t="str">
            <v>Slide Rail ALL</v>
          </cell>
          <cell r="C1475" t="str">
            <v>STOR_PROD</v>
          </cell>
          <cell r="D1475">
            <v>250</v>
          </cell>
          <cell r="E1475">
            <v>552</v>
          </cell>
          <cell r="F1475">
            <v>258</v>
          </cell>
          <cell r="G1475">
            <v>123</v>
          </cell>
        </row>
        <row r="1476">
          <cell r="A1476" t="str">
            <v>174576-B21</v>
          </cell>
          <cell r="B1476" t="str">
            <v>Telco Rack ALL</v>
          </cell>
          <cell r="C1476" t="str">
            <v>STOR_PROD</v>
          </cell>
          <cell r="D1476">
            <v>150</v>
          </cell>
          <cell r="E1476">
            <v>331</v>
          </cell>
          <cell r="F1476">
            <v>155</v>
          </cell>
          <cell r="G1476">
            <v>43</v>
          </cell>
        </row>
        <row r="1477">
          <cell r="A1477" t="str">
            <v>174681-B21</v>
          </cell>
          <cell r="B1477" t="str">
            <v>Redundant Host Adapter Failover S/W Kit</v>
          </cell>
          <cell r="C1477" t="str">
            <v>STOR_PROD</v>
          </cell>
          <cell r="D1477">
            <v>1995</v>
          </cell>
          <cell r="E1477">
            <v>4203</v>
          </cell>
          <cell r="F1477">
            <v>2055</v>
          </cell>
          <cell r="G1477" t="str">
            <v>N/A</v>
          </cell>
        </row>
        <row r="1478">
          <cell r="A1478" t="str">
            <v>175005-B31</v>
          </cell>
          <cell r="B1478" t="str">
            <v>TA1000 AIT Tape Array 10 drive model, rackmount</v>
          </cell>
          <cell r="C1478" t="str">
            <v>STOR_PROD</v>
          </cell>
          <cell r="D1478">
            <v>26400</v>
          </cell>
          <cell r="E1478">
            <v>58284</v>
          </cell>
          <cell r="F1478">
            <v>27192</v>
          </cell>
          <cell r="G1478">
            <v>18500</v>
          </cell>
        </row>
        <row r="1479">
          <cell r="A1479" t="str">
            <v>175195-B21</v>
          </cell>
          <cell r="B1479" t="str">
            <v>SSL2020 AIT Tape Library 1 drive model, tabletop</v>
          </cell>
          <cell r="C1479" t="str">
            <v>STOR_PROD</v>
          </cell>
          <cell r="D1479">
            <v>6948</v>
          </cell>
          <cell r="E1479">
            <v>15340</v>
          </cell>
          <cell r="F1479">
            <v>7156</v>
          </cell>
          <cell r="G1479">
            <v>4000</v>
          </cell>
        </row>
        <row r="1480">
          <cell r="A1480" t="str">
            <v>175195-B22</v>
          </cell>
          <cell r="B1480" t="str">
            <v>SSL2020 AIT Tape Library 2 drive model, tabletop</v>
          </cell>
          <cell r="C1480" t="str">
            <v>STOR_PROD</v>
          </cell>
          <cell r="D1480">
            <v>8972</v>
          </cell>
          <cell r="E1480">
            <v>19807</v>
          </cell>
          <cell r="F1480">
            <v>9241</v>
          </cell>
          <cell r="G1480">
            <v>5135</v>
          </cell>
        </row>
        <row r="1481">
          <cell r="A1481" t="str">
            <v>175196-B21</v>
          </cell>
          <cell r="B1481" t="str">
            <v>SSL2020 AIT Tape Library 1 drive model, rackmount</v>
          </cell>
          <cell r="C1481" t="str">
            <v>STOR_PROD</v>
          </cell>
          <cell r="D1481">
            <v>6948</v>
          </cell>
          <cell r="E1481">
            <v>15340</v>
          </cell>
          <cell r="F1481">
            <v>7156</v>
          </cell>
          <cell r="G1481">
            <v>4000</v>
          </cell>
        </row>
        <row r="1482">
          <cell r="A1482" t="str">
            <v>175196-B22</v>
          </cell>
          <cell r="B1482" t="str">
            <v>SSL2020 AIT Tape Library 2 drive model, rackmount</v>
          </cell>
          <cell r="C1482" t="str">
            <v>STOR_PROD</v>
          </cell>
          <cell r="D1482">
            <v>8972</v>
          </cell>
          <cell r="E1482">
            <v>19807</v>
          </cell>
          <cell r="F1482">
            <v>9241</v>
          </cell>
          <cell r="G1482">
            <v>5135</v>
          </cell>
        </row>
        <row r="1483">
          <cell r="A1483" t="str">
            <v>175197-B21</v>
          </cell>
          <cell r="B1483" t="str">
            <v>AIT-2 add-on drive for SSL2020</v>
          </cell>
          <cell r="C1483" t="str">
            <v>STOR_PROD</v>
          </cell>
          <cell r="D1483">
            <v>3210</v>
          </cell>
          <cell r="E1483">
            <v>7086</v>
          </cell>
          <cell r="F1483">
            <v>3306</v>
          </cell>
          <cell r="G1483">
            <v>1206</v>
          </cell>
        </row>
        <row r="1484">
          <cell r="A1484" t="str">
            <v>175198-B21</v>
          </cell>
          <cell r="B1484" t="str">
            <v>19 Slot Magazine for SSL2020</v>
          </cell>
          <cell r="C1484" t="str">
            <v>STOR_PROD</v>
          </cell>
          <cell r="D1484">
            <v>136</v>
          </cell>
          <cell r="E1484">
            <v>301</v>
          </cell>
          <cell r="F1484">
            <v>140</v>
          </cell>
          <cell r="G1484">
            <v>75</v>
          </cell>
        </row>
        <row r="1485">
          <cell r="A1485" t="str">
            <v>175199-B21</v>
          </cell>
          <cell r="B1485" t="str">
            <v>TT to RM Conversion Kit for SSL2020</v>
          </cell>
          <cell r="C1485" t="str">
            <v>STOR_PROD</v>
          </cell>
          <cell r="D1485">
            <v>136</v>
          </cell>
          <cell r="E1485">
            <v>301</v>
          </cell>
          <cell r="F1485">
            <v>140</v>
          </cell>
          <cell r="G1485">
            <v>75</v>
          </cell>
        </row>
        <row r="1486">
          <cell r="A1486" t="str">
            <v>175199-B22</v>
          </cell>
          <cell r="B1486" t="str">
            <v>SSL2020 TT to RM Kit - CPQ and Retma</v>
          </cell>
          <cell r="C1486" t="str">
            <v>STOR_PROD</v>
          </cell>
          <cell r="D1486">
            <v>136</v>
          </cell>
          <cell r="E1486">
            <v>301</v>
          </cell>
          <cell r="F1486">
            <v>140</v>
          </cell>
          <cell r="G1486">
            <v>75</v>
          </cell>
        </row>
        <row r="1487">
          <cell r="A1487" t="str">
            <v>175312-B21</v>
          </cell>
          <cell r="B1487" t="str">
            <v>Pass Through Transport for SSL2020</v>
          </cell>
          <cell r="C1487" t="str">
            <v>STOR_PROD</v>
          </cell>
          <cell r="D1487">
            <v>515</v>
          </cell>
          <cell r="E1487">
            <v>1136</v>
          </cell>
          <cell r="F1487">
            <v>530</v>
          </cell>
          <cell r="G1487">
            <v>285</v>
          </cell>
        </row>
        <row r="1488">
          <cell r="A1488" t="str">
            <v>175312-B22</v>
          </cell>
          <cell r="B1488" t="str">
            <v>Pass Through Extender for SSL2020</v>
          </cell>
          <cell r="C1488" t="str">
            <v>STOR_PROD</v>
          </cell>
          <cell r="D1488">
            <v>365</v>
          </cell>
          <cell r="E1488">
            <v>806</v>
          </cell>
          <cell r="F1488">
            <v>376</v>
          </cell>
          <cell r="G1488">
            <v>200</v>
          </cell>
        </row>
        <row r="1489">
          <cell r="A1489" t="str">
            <v>175990-B22</v>
          </cell>
          <cell r="B1489" t="str">
            <v>Enterprise Modular Array 12000 Dual 14 Shelf 50 HZ Storage System</v>
          </cell>
          <cell r="C1489" t="str">
            <v>STOR_PROD</v>
          </cell>
          <cell r="D1489">
            <v>47120</v>
          </cell>
          <cell r="E1489">
            <v>108089</v>
          </cell>
          <cell r="F1489">
            <v>48534</v>
          </cell>
          <cell r="G1489">
            <v>20841.95</v>
          </cell>
        </row>
        <row r="1490">
          <cell r="A1490" t="str">
            <v>175991-B22</v>
          </cell>
          <cell r="B1490" t="str">
            <v>Enterprise Modular Array 12000 Single 14 Shelf 50HZ Storage System</v>
          </cell>
          <cell r="C1490" t="str">
            <v>STOR_PROD</v>
          </cell>
          <cell r="D1490">
            <v>26140</v>
          </cell>
          <cell r="E1490">
            <v>59964</v>
          </cell>
          <cell r="F1490">
            <v>26924</v>
          </cell>
          <cell r="G1490">
            <v>12446.77</v>
          </cell>
        </row>
        <row r="1491">
          <cell r="A1491" t="str">
            <v>175992-B22</v>
          </cell>
          <cell r="B1491" t="str">
            <v>Modular Array 8000  50HZ Storage System</v>
          </cell>
          <cell r="C1491" t="str">
            <v>STOR_PROD</v>
          </cell>
          <cell r="D1491">
            <v>18540</v>
          </cell>
          <cell r="E1491">
            <v>42530</v>
          </cell>
          <cell r="F1491">
            <v>19096</v>
          </cell>
          <cell r="G1491">
            <v>8277.15</v>
          </cell>
        </row>
        <row r="1492">
          <cell r="A1492" t="str">
            <v>175993-B22</v>
          </cell>
          <cell r="B1492" t="str">
            <v>Enterprise Modular Array 12000 BLUE (Alpha Servers) Shelf 50HZ Storage System</v>
          </cell>
          <cell r="C1492" t="str">
            <v>STOR_PROD</v>
          </cell>
          <cell r="D1492">
            <v>20108</v>
          </cell>
          <cell r="E1492">
            <v>46126</v>
          </cell>
          <cell r="F1492">
            <v>20711</v>
          </cell>
          <cell r="G1492">
            <v>8854.2900000000009</v>
          </cell>
        </row>
        <row r="1493">
          <cell r="A1493" t="str">
            <v>175994-B22</v>
          </cell>
          <cell r="B1493" t="str">
            <v>Enterprise Modular Array 12000 Dual 10 Shelf 50HZ Storage System</v>
          </cell>
          <cell r="C1493" t="str">
            <v>STOR_PROD</v>
          </cell>
          <cell r="D1493">
            <v>17940</v>
          </cell>
          <cell r="E1493">
            <v>41153</v>
          </cell>
          <cell r="F1493">
            <v>18478</v>
          </cell>
          <cell r="G1493">
            <v>8449</v>
          </cell>
        </row>
        <row r="1494">
          <cell r="A1494" t="str">
            <v>176479-B21</v>
          </cell>
          <cell r="B1494" t="str">
            <v>64-Bit PCI-to-Fibre Channel Host Bus Adapter</v>
          </cell>
          <cell r="C1494" t="str">
            <v>STOR_PROD</v>
          </cell>
          <cell r="D1494">
            <v>1800</v>
          </cell>
          <cell r="E1494">
            <v>3792</v>
          </cell>
          <cell r="F1494">
            <v>1854</v>
          </cell>
          <cell r="G1494">
            <v>870</v>
          </cell>
        </row>
        <row r="1495">
          <cell r="A1495" t="str">
            <v>176622-B21</v>
          </cell>
          <cell r="B1495" t="str">
            <v>HSG80 Controller with 256MB Cache for Model 2200</v>
          </cell>
          <cell r="C1495" t="str">
            <v>STOR_PROD</v>
          </cell>
          <cell r="D1495">
            <v>11649</v>
          </cell>
          <cell r="E1495">
            <v>23466</v>
          </cell>
          <cell r="F1495">
            <v>11998</v>
          </cell>
          <cell r="G1495">
            <v>2756.28</v>
          </cell>
        </row>
        <row r="1496">
          <cell r="A1496" t="str">
            <v>176623-B21</v>
          </cell>
          <cell r="B1496" t="str">
            <v>HSG80 Cache Upgrade</v>
          </cell>
          <cell r="C1496" t="str">
            <v>STOR_PROD</v>
          </cell>
          <cell r="D1496">
            <v>700</v>
          </cell>
          <cell r="E1496">
            <v>1410</v>
          </cell>
          <cell r="F1496">
            <v>721</v>
          </cell>
          <cell r="G1496">
            <v>335.01</v>
          </cell>
        </row>
        <row r="1497">
          <cell r="A1497" t="str">
            <v>180213-B21</v>
          </cell>
          <cell r="B1497" t="str">
            <v>SANworks Storage Resource Manager 10 LIC/CD</v>
          </cell>
          <cell r="C1497" t="str">
            <v>STOR_PROD</v>
          </cell>
          <cell r="D1497">
            <v>6600</v>
          </cell>
          <cell r="E1497">
            <v>13904</v>
          </cell>
          <cell r="F1497">
            <v>6798</v>
          </cell>
          <cell r="G1497" t="str">
            <v>N/A</v>
          </cell>
        </row>
        <row r="1498">
          <cell r="A1498" t="str">
            <v>180214-B21</v>
          </cell>
          <cell r="B1498" t="str">
            <v>SANworks Storage Resource Manager 50 LIC/CD</v>
          </cell>
          <cell r="C1498" t="str">
            <v>STOR_PROD</v>
          </cell>
          <cell r="D1498">
            <v>29700</v>
          </cell>
          <cell r="E1498">
            <v>62571</v>
          </cell>
          <cell r="F1498">
            <v>30591</v>
          </cell>
          <cell r="G1498" t="str">
            <v>N/A</v>
          </cell>
        </row>
        <row r="1499">
          <cell r="A1499" t="str">
            <v>180215-B21</v>
          </cell>
          <cell r="B1499" t="str">
            <v>SANworks Storage Resource Manager 200 LIC/CD</v>
          </cell>
          <cell r="C1499" t="str">
            <v>STOR_PROD</v>
          </cell>
          <cell r="D1499">
            <v>105600</v>
          </cell>
          <cell r="E1499">
            <v>222476</v>
          </cell>
          <cell r="F1499">
            <v>108768</v>
          </cell>
          <cell r="G1499" t="str">
            <v>N/A</v>
          </cell>
        </row>
        <row r="1500">
          <cell r="A1500" t="str">
            <v>180216-B21</v>
          </cell>
          <cell r="B1500" t="str">
            <v>SANworks Storage Resource Manager 500 LIC/CD</v>
          </cell>
          <cell r="C1500" t="str">
            <v>STOR_PROD</v>
          </cell>
          <cell r="D1500">
            <v>231000</v>
          </cell>
          <cell r="E1500">
            <v>486663</v>
          </cell>
          <cell r="F1500">
            <v>237930</v>
          </cell>
          <cell r="G1500" t="str">
            <v>N/A</v>
          </cell>
        </row>
        <row r="1501">
          <cell r="A1501" t="str">
            <v>180217-B21</v>
          </cell>
          <cell r="B1501" t="str">
            <v>SANworks Storage Resource Manager for Exchange 5 LIC/CD</v>
          </cell>
          <cell r="C1501" t="str">
            <v>STOR_PROD</v>
          </cell>
          <cell r="D1501">
            <v>6600</v>
          </cell>
          <cell r="E1501">
            <v>13904</v>
          </cell>
          <cell r="F1501">
            <v>6798</v>
          </cell>
          <cell r="G1501" t="str">
            <v>N/A</v>
          </cell>
        </row>
        <row r="1502">
          <cell r="A1502" t="str">
            <v>180218-B21</v>
          </cell>
          <cell r="B1502" t="str">
            <v>SANworks Storage Resource Manager for Exchange 50 LIC/CD</v>
          </cell>
          <cell r="C1502" t="str">
            <v>STOR_PROD</v>
          </cell>
          <cell r="D1502">
            <v>59400</v>
          </cell>
          <cell r="E1502">
            <v>125142</v>
          </cell>
          <cell r="F1502">
            <v>61182</v>
          </cell>
          <cell r="G1502" t="str">
            <v>N/A</v>
          </cell>
        </row>
        <row r="1503">
          <cell r="A1503" t="str">
            <v>180219-B21</v>
          </cell>
          <cell r="B1503" t="str">
            <v>SANworks Storage Resource Manager for Exchange 200 LIC/CD</v>
          </cell>
          <cell r="C1503" t="str">
            <v>STOR_PROD</v>
          </cell>
          <cell r="D1503">
            <v>211200</v>
          </cell>
          <cell r="E1503">
            <v>444949</v>
          </cell>
          <cell r="F1503">
            <v>217536</v>
          </cell>
          <cell r="G1503" t="str">
            <v>N/A</v>
          </cell>
        </row>
        <row r="1504">
          <cell r="A1504" t="str">
            <v>180220-B21</v>
          </cell>
          <cell r="B1504" t="str">
            <v>SANworks Storage Resource Manager for Exchange 500 LIC/CD</v>
          </cell>
          <cell r="C1504" t="str">
            <v>STOR_PROD</v>
          </cell>
          <cell r="D1504">
            <v>462000</v>
          </cell>
          <cell r="E1504">
            <v>973327</v>
          </cell>
          <cell r="F1504">
            <v>475860</v>
          </cell>
          <cell r="G1504" t="str">
            <v>N/A</v>
          </cell>
        </row>
        <row r="1505">
          <cell r="A1505" t="str">
            <v>180312-B22</v>
          </cell>
          <cell r="B1505" t="str">
            <v>Rack Cabinet for Modular Array, 50HZ, 42U</v>
          </cell>
          <cell r="C1505" t="str">
            <v>STOR_PROD</v>
          </cell>
          <cell r="D1505">
            <v>4700</v>
          </cell>
          <cell r="E1505">
            <v>10376</v>
          </cell>
          <cell r="F1505">
            <v>4841</v>
          </cell>
          <cell r="G1505">
            <v>2236.6799999999998</v>
          </cell>
        </row>
        <row r="1506">
          <cell r="A1506" t="str">
            <v>180314-B22</v>
          </cell>
          <cell r="B1506" t="str">
            <v>Rack Cabinet for Modular Array, 50 HZ, 36U</v>
          </cell>
          <cell r="C1506" t="str">
            <v>STOR_PROD</v>
          </cell>
          <cell r="D1506">
            <v>4500</v>
          </cell>
          <cell r="E1506">
            <v>9934</v>
          </cell>
          <cell r="F1506">
            <v>4635</v>
          </cell>
          <cell r="G1506">
            <v>2174.79</v>
          </cell>
        </row>
        <row r="1507">
          <cell r="A1507" t="str">
            <v>180316-B22</v>
          </cell>
          <cell r="B1507" t="str">
            <v>Rack Cabinet for Modular Array, 50 HZ, 22U</v>
          </cell>
          <cell r="C1507" t="str">
            <v>STOR_PROD</v>
          </cell>
          <cell r="D1507">
            <v>4400</v>
          </cell>
          <cell r="E1507">
            <v>9715</v>
          </cell>
          <cell r="F1507">
            <v>4532</v>
          </cell>
          <cell r="G1507">
            <v>2037.75</v>
          </cell>
        </row>
        <row r="1508">
          <cell r="A1508" t="str">
            <v>180318-B22</v>
          </cell>
          <cell r="B1508" t="str">
            <v>Rack Cabinet for Modular Array, 50 HZ, 41U</v>
          </cell>
          <cell r="C1508" t="str">
            <v>STOR_PROD</v>
          </cell>
          <cell r="D1508">
            <v>5700</v>
          </cell>
          <cell r="E1508">
            <v>12584</v>
          </cell>
          <cell r="F1508">
            <v>5871</v>
          </cell>
          <cell r="G1508">
            <v>2638.18</v>
          </cell>
        </row>
        <row r="1509">
          <cell r="A1509" t="str">
            <v>180319-B21</v>
          </cell>
          <cell r="B1509" t="str">
            <v>HSG60 ACS V8.5L</v>
          </cell>
          <cell r="C1509" t="str">
            <v>STOR_PROD</v>
          </cell>
          <cell r="D1509">
            <v>2750</v>
          </cell>
          <cell r="E1509">
            <v>6071</v>
          </cell>
          <cell r="F1509">
            <v>2833</v>
          </cell>
          <cell r="G1509" t="str">
            <v>N/A</v>
          </cell>
        </row>
        <row r="1510">
          <cell r="A1510" t="str">
            <v>180607-B21</v>
          </cell>
          <cell r="B1510" t="str">
            <v>Enterprise Volume Manager (EVM) for Windows 2000</v>
          </cell>
          <cell r="C1510" t="str">
            <v>STOR_PROD</v>
          </cell>
          <cell r="D1510">
            <v>3900</v>
          </cell>
          <cell r="E1510">
            <v>8610</v>
          </cell>
          <cell r="F1510">
            <v>4017</v>
          </cell>
          <cell r="G1510" t="str">
            <v>N/A</v>
          </cell>
        </row>
        <row r="1511">
          <cell r="A1511" t="str">
            <v>180608-B21</v>
          </cell>
          <cell r="B1511" t="str">
            <v>Enterprise Volume Manager (EVM) for Windows 2000</v>
          </cell>
          <cell r="C1511" t="str">
            <v>STOR_PROD</v>
          </cell>
          <cell r="D1511">
            <v>3894</v>
          </cell>
          <cell r="E1511">
            <v>8596</v>
          </cell>
          <cell r="F1511">
            <v>4011</v>
          </cell>
          <cell r="G1511" t="str">
            <v>N/A</v>
          </cell>
        </row>
        <row r="1512">
          <cell r="A1512" t="str">
            <v>185152-B36</v>
          </cell>
          <cell r="B1512" t="str">
            <v>Rack Keyboard &amp; TB Opal/Euro-INT'L</v>
          </cell>
          <cell r="C1512" t="str">
            <v>STOR_PROD</v>
          </cell>
          <cell r="D1512">
            <v>153</v>
          </cell>
          <cell r="E1512">
            <v>308</v>
          </cell>
          <cell r="F1512">
            <v>158</v>
          </cell>
          <cell r="G1512">
            <v>57</v>
          </cell>
        </row>
        <row r="1513">
          <cell r="A1513" t="str">
            <v>187738-B21</v>
          </cell>
          <cell r="B1513" t="str">
            <v>Modular Array 6000 MODEL D14, MODEL 2100 CONTROLLER SHELF with Controller</v>
          </cell>
          <cell r="C1513" t="str">
            <v>STOR_PROD</v>
          </cell>
          <cell r="D1513">
            <v>12912</v>
          </cell>
          <cell r="E1513">
            <v>28506</v>
          </cell>
          <cell r="F1513">
            <v>13299</v>
          </cell>
          <cell r="G1513">
            <v>11427.16</v>
          </cell>
        </row>
        <row r="1514">
          <cell r="A1514" t="str">
            <v>187739-B21</v>
          </cell>
          <cell r="B1514" t="str">
            <v>Modular Array 6000 MODEL DS14, MODEL 2100 Controller Shelf w/Controller</v>
          </cell>
          <cell r="C1514" t="str">
            <v>STOR_PROD</v>
          </cell>
          <cell r="D1514">
            <v>15428</v>
          </cell>
          <cell r="E1514">
            <v>34061</v>
          </cell>
          <cell r="F1514">
            <v>15891</v>
          </cell>
          <cell r="G1514">
            <v>11427.16</v>
          </cell>
        </row>
        <row r="1515">
          <cell r="A1515" t="str">
            <v>187740-B21</v>
          </cell>
          <cell r="B1515" t="str">
            <v>I/O MODULE UPGRADE KIT, 4 MODULES</v>
          </cell>
          <cell r="C1515" t="str">
            <v>STOR_PROD</v>
          </cell>
          <cell r="D1515">
            <v>1000</v>
          </cell>
          <cell r="E1515">
            <v>2208</v>
          </cell>
          <cell r="F1515">
            <v>1030</v>
          </cell>
          <cell r="G1515">
            <v>196.46</v>
          </cell>
        </row>
        <row r="1516">
          <cell r="A1516" t="str">
            <v>187741-B21</v>
          </cell>
          <cell r="B1516" t="str">
            <v>MODEL 2100 CONTROLLER ENCLOSURE FOR HSG60</v>
          </cell>
          <cell r="C1516" t="str">
            <v>STOR_PROD</v>
          </cell>
          <cell r="D1516">
            <v>3000</v>
          </cell>
          <cell r="E1516">
            <v>6622</v>
          </cell>
          <cell r="F1516">
            <v>3090</v>
          </cell>
          <cell r="G1516">
            <v>990.91</v>
          </cell>
        </row>
        <row r="1517">
          <cell r="A1517" t="str">
            <v>189715-001</v>
          </cell>
          <cell r="B1517" t="str">
            <v>SANworks Management Appliance  (733MHz, 512MB)</v>
          </cell>
          <cell r="C1517" t="str">
            <v>STOR_PROD</v>
          </cell>
          <cell r="D1517">
            <v>6930</v>
          </cell>
          <cell r="E1517">
            <v>15299</v>
          </cell>
          <cell r="F1517">
            <v>7138</v>
          </cell>
          <cell r="G1517">
            <v>5077.96</v>
          </cell>
        </row>
        <row r="1518">
          <cell r="A1518" t="str">
            <v>189907-001</v>
          </cell>
          <cell r="B1518" t="str">
            <v>Rack Stabilizing feet</v>
          </cell>
          <cell r="C1518" t="str">
            <v>STOR_PROD</v>
          </cell>
          <cell r="D1518">
            <v>99</v>
          </cell>
          <cell r="E1518">
            <v>199</v>
          </cell>
          <cell r="F1518">
            <v>102</v>
          </cell>
          <cell r="G1518">
            <v>65.31</v>
          </cell>
        </row>
        <row r="1519">
          <cell r="A1519" t="str">
            <v>189960-B31</v>
          </cell>
          <cell r="B1519" t="str">
            <v>EBS ARCPaq  (1x Tape controller, 1x Storage Hub-7, CA ARCServeIT, 5 User License)</v>
          </cell>
          <cell r="C1519" t="str">
            <v>STOR_PROD</v>
          </cell>
          <cell r="D1519">
            <v>9183</v>
          </cell>
          <cell r="E1519">
            <v>21064</v>
          </cell>
          <cell r="F1519">
            <v>9458</v>
          </cell>
          <cell r="G1519">
            <v>6411.27</v>
          </cell>
        </row>
        <row r="1520">
          <cell r="A1520" t="str">
            <v>190212-B21</v>
          </cell>
          <cell r="B1520" t="str">
            <v>SW 4200 Single Bus Ultra3 I/O Module</v>
          </cell>
          <cell r="C1520" t="str">
            <v>STOR_PROD</v>
          </cell>
          <cell r="D1520">
            <v>250</v>
          </cell>
          <cell r="E1520">
            <v>552</v>
          </cell>
          <cell r="F1520">
            <v>258</v>
          </cell>
          <cell r="G1520">
            <v>186.46</v>
          </cell>
        </row>
        <row r="1521">
          <cell r="A1521" t="str">
            <v>190213-B21</v>
          </cell>
          <cell r="B1521" t="str">
            <v>SW 4200 Dual Bus  Ultra3 I/O Module</v>
          </cell>
          <cell r="C1521" t="str">
            <v>STOR_PROD</v>
          </cell>
          <cell r="D1521">
            <v>500</v>
          </cell>
          <cell r="E1521">
            <v>1103</v>
          </cell>
          <cell r="F1521">
            <v>515</v>
          </cell>
          <cell r="G1521">
            <v>256.2</v>
          </cell>
        </row>
        <row r="1522">
          <cell r="A1522" t="str">
            <v>191753-B21</v>
          </cell>
          <cell r="B1522" t="str">
            <v>SANworks Storage Allocation Reporter Lic for 32 Switch Ports</v>
          </cell>
          <cell r="C1522" t="str">
            <v>STOR_PROD</v>
          </cell>
          <cell r="D1522">
            <v>10560</v>
          </cell>
          <cell r="E1522">
            <v>23313</v>
          </cell>
          <cell r="F1522">
            <v>10877</v>
          </cell>
          <cell r="G1522">
            <v>990</v>
          </cell>
        </row>
        <row r="1523">
          <cell r="A1523" t="str">
            <v>191755-B21</v>
          </cell>
          <cell r="B1523" t="str">
            <v>SANworks Resource Monitor 1 LIC/CDRM V1.0</v>
          </cell>
          <cell r="C1523" t="str">
            <v>STOR_PROD</v>
          </cell>
          <cell r="D1523">
            <v>10560</v>
          </cell>
          <cell r="E1523">
            <v>23313</v>
          </cell>
          <cell r="F1523">
            <v>10877</v>
          </cell>
          <cell r="G1523">
            <v>2635.82</v>
          </cell>
        </row>
        <row r="1524">
          <cell r="A1524" t="str">
            <v>191796-B21</v>
          </cell>
          <cell r="B1524" t="str">
            <v>SANworks Virtual Replicator Version 2  1 Upgrade/CD</v>
          </cell>
          <cell r="C1524" t="str">
            <v>STOR_PROD</v>
          </cell>
          <cell r="D1524">
            <v>899</v>
          </cell>
          <cell r="E1524">
            <v>1985</v>
          </cell>
          <cell r="F1524">
            <v>926</v>
          </cell>
          <cell r="G1524">
            <v>749</v>
          </cell>
        </row>
        <row r="1525">
          <cell r="A1525" t="str">
            <v>191797-B21</v>
          </cell>
          <cell r="B1525" t="str">
            <v>SANworks Virtual Replicator Version 2  10 Upgrade/CD</v>
          </cell>
          <cell r="C1525" t="str">
            <v>STOR_PROD</v>
          </cell>
          <cell r="D1525">
            <v>4500</v>
          </cell>
          <cell r="E1525">
            <v>9934</v>
          </cell>
          <cell r="F1525">
            <v>4635</v>
          </cell>
          <cell r="G1525">
            <v>3750</v>
          </cell>
        </row>
        <row r="1526">
          <cell r="A1526" t="str">
            <v>191798-B21</v>
          </cell>
          <cell r="B1526" t="str">
            <v>SANworks Virtual Replicator Version 2  25 Upgrade/CD</v>
          </cell>
          <cell r="C1526" t="str">
            <v>STOR_PROD</v>
          </cell>
          <cell r="D1526">
            <v>9750</v>
          </cell>
          <cell r="E1526">
            <v>21526</v>
          </cell>
          <cell r="F1526">
            <v>10043</v>
          </cell>
          <cell r="G1526">
            <v>8125</v>
          </cell>
        </row>
        <row r="1527">
          <cell r="A1527" t="str">
            <v>191799-B21</v>
          </cell>
          <cell r="B1527" t="str">
            <v>SANworks Virtual Replicator Version 2  50 Upgrade/CD</v>
          </cell>
          <cell r="C1527" t="str">
            <v>STOR_PROD</v>
          </cell>
          <cell r="D1527">
            <v>15000</v>
          </cell>
          <cell r="E1527">
            <v>33116</v>
          </cell>
          <cell r="F1527">
            <v>15450</v>
          </cell>
          <cell r="G1527">
            <v>12500</v>
          </cell>
        </row>
        <row r="1528">
          <cell r="A1528" t="str">
            <v>191800-B21</v>
          </cell>
          <cell r="B1528" t="str">
            <v>SANworks Virtual Replicator Version 2  100 Upgrade/CD</v>
          </cell>
          <cell r="C1528" t="str">
            <v>STOR_PROD</v>
          </cell>
          <cell r="D1528">
            <v>25500</v>
          </cell>
          <cell r="E1528">
            <v>56297</v>
          </cell>
          <cell r="F1528">
            <v>26265</v>
          </cell>
          <cell r="G1528">
            <v>21250</v>
          </cell>
        </row>
        <row r="1529">
          <cell r="A1529" t="str">
            <v>191801-B21</v>
          </cell>
          <cell r="B1529" t="str">
            <v>SANworks Virtual Replicator Version 2  5 Upgrade/CD</v>
          </cell>
          <cell r="C1529" t="str">
            <v>STOR_PROD</v>
          </cell>
          <cell r="D1529">
            <v>2625</v>
          </cell>
          <cell r="E1529">
            <v>5795</v>
          </cell>
          <cell r="F1529">
            <v>2704</v>
          </cell>
          <cell r="G1529">
            <v>2187.5</v>
          </cell>
        </row>
        <row r="1530">
          <cell r="A1530" t="str">
            <v>191802-B21</v>
          </cell>
          <cell r="B1530" t="str">
            <v>SANworks Virtual Replicator Version 2  1 Licensce/CD</v>
          </cell>
          <cell r="C1530" t="str">
            <v>STOR_PROD</v>
          </cell>
          <cell r="D1530">
            <v>2995</v>
          </cell>
          <cell r="E1530">
            <v>6613</v>
          </cell>
          <cell r="F1530">
            <v>3085</v>
          </cell>
          <cell r="G1530">
            <v>1497.5</v>
          </cell>
        </row>
        <row r="1531">
          <cell r="A1531" t="str">
            <v>191803-B21</v>
          </cell>
          <cell r="B1531" t="str">
            <v>SANworks Virtual Replicator Version 2  10 Licensce/CD</v>
          </cell>
          <cell r="C1531" t="str">
            <v>STOR_PROD</v>
          </cell>
          <cell r="D1531">
            <v>15000</v>
          </cell>
          <cell r="E1531">
            <v>33116</v>
          </cell>
          <cell r="F1531">
            <v>15450</v>
          </cell>
          <cell r="G1531">
            <v>7500</v>
          </cell>
        </row>
        <row r="1532">
          <cell r="A1532" t="str">
            <v>191804-B21</v>
          </cell>
          <cell r="B1532" t="str">
            <v>SANworks Virtual Replicator Version 2  25 Licensce/CD</v>
          </cell>
          <cell r="C1532" t="str">
            <v>STOR_PROD</v>
          </cell>
          <cell r="D1532">
            <v>32500</v>
          </cell>
          <cell r="E1532">
            <v>71750</v>
          </cell>
          <cell r="F1532">
            <v>33475</v>
          </cell>
          <cell r="G1532">
            <v>16250</v>
          </cell>
        </row>
        <row r="1533">
          <cell r="A1533" t="str">
            <v>191805-B21</v>
          </cell>
          <cell r="B1533" t="str">
            <v>SANworks Virtual Replicator Version 2  50 Licensce/CD</v>
          </cell>
          <cell r="C1533" t="str">
            <v>STOR_PROD</v>
          </cell>
          <cell r="D1533">
            <v>50000</v>
          </cell>
          <cell r="E1533">
            <v>110385</v>
          </cell>
          <cell r="F1533">
            <v>51500</v>
          </cell>
          <cell r="G1533">
            <v>25000</v>
          </cell>
        </row>
        <row r="1534">
          <cell r="A1534" t="str">
            <v>191806-B21</v>
          </cell>
          <cell r="B1534" t="str">
            <v>SANworks Virtual Replicator  Version 2  100 Licensce/CD</v>
          </cell>
          <cell r="C1534" t="str">
            <v>STOR_PROD</v>
          </cell>
          <cell r="D1534">
            <v>85000</v>
          </cell>
          <cell r="E1534">
            <v>187654</v>
          </cell>
          <cell r="F1534">
            <v>87550</v>
          </cell>
          <cell r="G1534">
            <v>42500</v>
          </cell>
        </row>
        <row r="1535">
          <cell r="A1535" t="str">
            <v>191807-B21</v>
          </cell>
          <cell r="B1535" t="str">
            <v>SANworks Virtual Replicator  Version 2  5 Licensce/CD</v>
          </cell>
          <cell r="C1535" t="str">
            <v>STOR_PROD</v>
          </cell>
          <cell r="D1535">
            <v>8750</v>
          </cell>
          <cell r="E1535">
            <v>19318</v>
          </cell>
          <cell r="F1535">
            <v>9013</v>
          </cell>
          <cell r="G1535">
            <v>4375</v>
          </cell>
        </row>
        <row r="1536">
          <cell r="A1536" t="str">
            <v>191880-B21</v>
          </cell>
          <cell r="B1536" t="str">
            <v>SANworks Storage Allocation Reporter Lic for 64 Switch Ports</v>
          </cell>
          <cell r="C1536" t="str">
            <v>STOR_PROD</v>
          </cell>
          <cell r="D1536">
            <v>20064</v>
          </cell>
          <cell r="E1536">
            <v>44296</v>
          </cell>
          <cell r="F1536">
            <v>20666</v>
          </cell>
          <cell r="G1536">
            <v>2635.82</v>
          </cell>
        </row>
        <row r="1537">
          <cell r="A1537" t="str">
            <v>191881-B21</v>
          </cell>
          <cell r="B1537" t="str">
            <v>SANworks Storage Allocation Reporter Lic for 128 Switch Ports</v>
          </cell>
          <cell r="C1537" t="str">
            <v>STOR_PROD</v>
          </cell>
          <cell r="D1537">
            <v>38016</v>
          </cell>
          <cell r="E1537">
            <v>83929</v>
          </cell>
          <cell r="F1537">
            <v>39156</v>
          </cell>
          <cell r="G1537">
            <v>2635.82</v>
          </cell>
        </row>
        <row r="1538">
          <cell r="A1538" t="str">
            <v>191882-B21</v>
          </cell>
          <cell r="B1538" t="str">
            <v>SANworks Storage Allocation Reporter Lic for 256 Switch Ports</v>
          </cell>
          <cell r="C1538" t="str">
            <v>STOR_PROD</v>
          </cell>
          <cell r="D1538">
            <v>67584</v>
          </cell>
          <cell r="E1538">
            <v>149204</v>
          </cell>
          <cell r="F1538">
            <v>69612</v>
          </cell>
          <cell r="G1538">
            <v>2635.82</v>
          </cell>
        </row>
        <row r="1539">
          <cell r="A1539" t="str">
            <v>191883-B21</v>
          </cell>
          <cell r="B1539" t="str">
            <v>SANworks Storage Allocation Reporter Lic for 512 Switch Ports</v>
          </cell>
          <cell r="C1539" t="str">
            <v>STOR_PROD</v>
          </cell>
          <cell r="D1539">
            <v>118272</v>
          </cell>
          <cell r="E1539">
            <v>261109</v>
          </cell>
          <cell r="F1539">
            <v>121820</v>
          </cell>
          <cell r="G1539">
            <v>2635.82</v>
          </cell>
        </row>
        <row r="1540">
          <cell r="A1540" t="str">
            <v>192211-B21</v>
          </cell>
          <cell r="B1540" t="str">
            <v>Modular Array 6000 Software U/A V8.5 Licensce/CD</v>
          </cell>
          <cell r="C1540" t="str">
            <v>STOR_PROD</v>
          </cell>
          <cell r="D1540">
            <v>750</v>
          </cell>
          <cell r="E1540">
            <v>1657</v>
          </cell>
          <cell r="F1540">
            <v>773</v>
          </cell>
          <cell r="G1540">
            <v>50</v>
          </cell>
        </row>
        <row r="1541">
          <cell r="A1541" t="str">
            <v>192212-B21</v>
          </cell>
          <cell r="B1541" t="str">
            <v>Modular Array 6000 Software SOL V8.5 Licensce/CD</v>
          </cell>
          <cell r="C1541" t="str">
            <v>STOR_PROD</v>
          </cell>
          <cell r="D1541">
            <v>750</v>
          </cell>
          <cell r="E1541">
            <v>1657</v>
          </cell>
          <cell r="F1541">
            <v>773</v>
          </cell>
          <cell r="G1541">
            <v>50</v>
          </cell>
        </row>
        <row r="1542">
          <cell r="A1542" t="str">
            <v>192214-B21</v>
          </cell>
          <cell r="B1542" t="str">
            <v>Modular Array6000 Software NTI V8.5 Licensce/CD</v>
          </cell>
          <cell r="C1542" t="str">
            <v>STOR_PROD</v>
          </cell>
          <cell r="D1542">
            <v>750</v>
          </cell>
          <cell r="E1542">
            <v>1657</v>
          </cell>
          <cell r="F1542">
            <v>773</v>
          </cell>
          <cell r="G1542">
            <v>50</v>
          </cell>
        </row>
        <row r="1543">
          <cell r="A1543" t="str">
            <v>192216-B21</v>
          </cell>
          <cell r="B1543" t="str">
            <v>Modular Array 6000 Software  UX V8.5 Licensce/CD</v>
          </cell>
          <cell r="C1543" t="str">
            <v>STOR_PROD</v>
          </cell>
          <cell r="D1543">
            <v>750</v>
          </cell>
          <cell r="E1543">
            <v>1657</v>
          </cell>
          <cell r="F1543">
            <v>773</v>
          </cell>
          <cell r="G1543">
            <v>50</v>
          </cell>
        </row>
        <row r="1544">
          <cell r="A1544" t="str">
            <v>192217-B21</v>
          </cell>
          <cell r="B1544" t="str">
            <v>Modular Array 6000 Software  VMS V8.5 Licensce/CD</v>
          </cell>
          <cell r="C1544" t="str">
            <v>STOR_PROD</v>
          </cell>
          <cell r="D1544">
            <v>750</v>
          </cell>
          <cell r="E1544">
            <v>1657</v>
          </cell>
          <cell r="F1544">
            <v>773</v>
          </cell>
          <cell r="G1544">
            <v>50</v>
          </cell>
        </row>
        <row r="1545">
          <cell r="A1545" t="str">
            <v>192218-B21</v>
          </cell>
          <cell r="B1545" t="str">
            <v>Modular Array 6000 Software NVL V8.5 Licensce/CD</v>
          </cell>
          <cell r="C1545" t="str">
            <v>STOR_PROD</v>
          </cell>
          <cell r="D1545">
            <v>750</v>
          </cell>
          <cell r="E1545">
            <v>1657</v>
          </cell>
          <cell r="F1545">
            <v>773</v>
          </cell>
          <cell r="G1545">
            <v>50</v>
          </cell>
        </row>
        <row r="1546">
          <cell r="A1546" t="str">
            <v>199704-001</v>
          </cell>
          <cell r="B1546" t="str">
            <v xml:space="preserve"> DLT Cleaning Cartridge</v>
          </cell>
          <cell r="C1546" t="str">
            <v>STOR_PROD</v>
          </cell>
          <cell r="D1546">
            <v>41</v>
          </cell>
          <cell r="E1546">
            <v>83</v>
          </cell>
          <cell r="F1546">
            <v>42</v>
          </cell>
          <cell r="G1546">
            <v>33.43</v>
          </cell>
        </row>
        <row r="1547">
          <cell r="A1547" t="str">
            <v>199779-001</v>
          </cell>
          <cell r="B1547" t="str">
            <v>Cable Kit : SCSI 1 to SCSI Wide Cable</v>
          </cell>
          <cell r="C1547" t="str">
            <v>STOR_PROD</v>
          </cell>
          <cell r="D1547">
            <v>68</v>
          </cell>
          <cell r="E1547">
            <v>137</v>
          </cell>
          <cell r="F1547">
            <v>70</v>
          </cell>
          <cell r="G1547">
            <v>22.02</v>
          </cell>
        </row>
        <row r="1548">
          <cell r="A1548" t="str">
            <v>199860-002</v>
          </cell>
          <cell r="B1548" t="str">
            <v>DLT Tape Array Model 0</v>
          </cell>
          <cell r="C1548" t="str">
            <v>STOR_PROD</v>
          </cell>
          <cell r="D1548">
            <v>2095</v>
          </cell>
          <cell r="E1548">
            <v>4220</v>
          </cell>
          <cell r="F1548">
            <v>2158</v>
          </cell>
          <cell r="G1548">
            <v>924.8</v>
          </cell>
        </row>
        <row r="1549">
          <cell r="A1549" t="str">
            <v>212051-001</v>
          </cell>
          <cell r="B1549" t="str">
            <v>Internal Fast-SCSI-2 Cable w/term (4 device/500)</v>
          </cell>
          <cell r="C1549" t="str">
            <v>STOR_PROD</v>
          </cell>
          <cell r="D1549">
            <v>30</v>
          </cell>
          <cell r="E1549">
            <v>60</v>
          </cell>
          <cell r="F1549">
            <v>31</v>
          </cell>
          <cell r="G1549">
            <v>16.55</v>
          </cell>
        </row>
        <row r="1550">
          <cell r="A1550" t="str">
            <v>212051-002</v>
          </cell>
          <cell r="B1550" t="str">
            <v>Internal Fast-SCSI-2 Cable w/term (4 device/300)</v>
          </cell>
          <cell r="C1550" t="str">
            <v>STOR_PROD</v>
          </cell>
          <cell r="D1550">
            <v>30</v>
          </cell>
          <cell r="E1550">
            <v>60</v>
          </cell>
          <cell r="F1550">
            <v>31</v>
          </cell>
          <cell r="G1550">
            <v>14.48</v>
          </cell>
        </row>
        <row r="1551">
          <cell r="A1551" t="str">
            <v>223104-001</v>
          </cell>
          <cell r="B1551" t="str">
            <v>Compaq Fibre Channel Array Kit (Rackmount)</v>
          </cell>
          <cell r="C1551" t="str">
            <v>STOR_PROD</v>
          </cell>
          <cell r="D1551">
            <v>6500</v>
          </cell>
          <cell r="E1551">
            <v>13094</v>
          </cell>
          <cell r="F1551">
            <v>6695</v>
          </cell>
          <cell r="G1551">
            <v>1521.76</v>
          </cell>
        </row>
        <row r="1552">
          <cell r="A1552" t="str">
            <v>223180-B21</v>
          </cell>
          <cell r="B1552" t="str">
            <v>Compaq Fibre Channel Host Controller Kit /P</v>
          </cell>
          <cell r="C1552" t="str">
            <v>STOR_PROD</v>
          </cell>
          <cell r="D1552">
            <v>1400</v>
          </cell>
          <cell r="E1552">
            <v>2820</v>
          </cell>
          <cell r="F1552">
            <v>1442</v>
          </cell>
          <cell r="G1552">
            <v>402.19</v>
          </cell>
        </row>
        <row r="1553">
          <cell r="A1553" t="str">
            <v>223187-B21</v>
          </cell>
          <cell r="B1553" t="str">
            <v>RA 4000 Redundant Controller</v>
          </cell>
          <cell r="C1553" t="str">
            <v>STOR_PROD</v>
          </cell>
          <cell r="D1553">
            <v>2840</v>
          </cell>
          <cell r="E1553">
            <v>5721</v>
          </cell>
          <cell r="F1553">
            <v>2925</v>
          </cell>
          <cell r="G1553">
            <v>894.91</v>
          </cell>
        </row>
        <row r="1554">
          <cell r="A1554" t="str">
            <v>224214-001</v>
          </cell>
          <cell r="B1554" t="str">
            <v>Power Supply Option (Intl) (PL Storage System/F, Storage System U/UE, RSO/U)</v>
          </cell>
          <cell r="C1554" t="str">
            <v>STOR_PROD</v>
          </cell>
          <cell r="D1554">
            <v>430</v>
          </cell>
          <cell r="E1554">
            <v>866</v>
          </cell>
          <cell r="F1554">
            <v>443</v>
          </cell>
          <cell r="G1554">
            <v>208.74</v>
          </cell>
        </row>
        <row r="1555">
          <cell r="A1555" t="str">
            <v>234453-B31</v>
          </cell>
          <cell r="B1555" t="str">
            <v>Compaq Fibre Channel Storage Hub 7</v>
          </cell>
          <cell r="C1555" t="str">
            <v>STOR_PROD</v>
          </cell>
          <cell r="D1555">
            <v>1029</v>
          </cell>
          <cell r="E1555">
            <v>2073</v>
          </cell>
          <cell r="F1555">
            <v>1060</v>
          </cell>
          <cell r="G1555">
            <v>504.12</v>
          </cell>
        </row>
        <row r="1556">
          <cell r="A1556" t="str">
            <v>234457-B21</v>
          </cell>
          <cell r="B1556" t="str">
            <v>Compaq 2m. multi-mode Fibre Channel Cable</v>
          </cell>
          <cell r="C1556" t="str">
            <v>STOR_PROD</v>
          </cell>
          <cell r="D1556">
            <v>84</v>
          </cell>
          <cell r="E1556">
            <v>169</v>
          </cell>
          <cell r="F1556">
            <v>87</v>
          </cell>
          <cell r="G1556">
            <v>33.65</v>
          </cell>
        </row>
        <row r="1557">
          <cell r="A1557" t="str">
            <v>234457-B22</v>
          </cell>
          <cell r="B1557" t="str">
            <v>Compaq 5m. multi-mode Fibre Channel Cable</v>
          </cell>
          <cell r="C1557" t="str">
            <v>STOR_PROD</v>
          </cell>
          <cell r="D1557">
            <v>105</v>
          </cell>
          <cell r="E1557">
            <v>212</v>
          </cell>
          <cell r="F1557">
            <v>108</v>
          </cell>
          <cell r="G1557">
            <v>37.549999999999997</v>
          </cell>
        </row>
        <row r="1558">
          <cell r="A1558" t="str">
            <v>234457-B23</v>
          </cell>
          <cell r="B1558" t="str">
            <v>Compaq 15m. multi-mode Fibre Channel Cable</v>
          </cell>
          <cell r="C1558" t="str">
            <v>STOR_PROD</v>
          </cell>
          <cell r="D1558">
            <v>158</v>
          </cell>
          <cell r="E1558">
            <v>318</v>
          </cell>
          <cell r="F1558">
            <v>163</v>
          </cell>
          <cell r="G1558">
            <v>47.04</v>
          </cell>
        </row>
        <row r="1559">
          <cell r="A1559" t="str">
            <v>234457-B24</v>
          </cell>
          <cell r="B1559" t="str">
            <v>Compaq 30m. multi-mode Fibre Channel Cable</v>
          </cell>
          <cell r="C1559" t="str">
            <v>STOR_PROD</v>
          </cell>
          <cell r="D1559">
            <v>300</v>
          </cell>
          <cell r="E1559">
            <v>604</v>
          </cell>
          <cell r="F1559">
            <v>309</v>
          </cell>
          <cell r="G1559">
            <v>47.97</v>
          </cell>
        </row>
        <row r="1560">
          <cell r="A1560" t="str">
            <v>234457-B25</v>
          </cell>
          <cell r="B1560" t="str">
            <v>Compaq 50m. multi-mode Fibre Channel Cable</v>
          </cell>
          <cell r="C1560" t="str">
            <v>STOR_PROD</v>
          </cell>
          <cell r="D1560">
            <v>450</v>
          </cell>
          <cell r="E1560">
            <v>907</v>
          </cell>
          <cell r="F1560">
            <v>464</v>
          </cell>
          <cell r="G1560">
            <v>82.2</v>
          </cell>
        </row>
        <row r="1561">
          <cell r="A1561" t="str">
            <v>234459-B21</v>
          </cell>
          <cell r="B1561" t="str">
            <v>GBIC-SW Connector Kit</v>
          </cell>
          <cell r="C1561" t="str">
            <v>STOR_PROD</v>
          </cell>
          <cell r="D1561">
            <v>683</v>
          </cell>
          <cell r="E1561">
            <v>1376</v>
          </cell>
          <cell r="F1561">
            <v>703</v>
          </cell>
          <cell r="G1561">
            <v>202.16</v>
          </cell>
        </row>
        <row r="1562">
          <cell r="A1562" t="str">
            <v>234468-B21</v>
          </cell>
          <cell r="B1562" t="str">
            <v>FC Troubleshooting Guide</v>
          </cell>
          <cell r="C1562" t="str">
            <v>STOR_PROD</v>
          </cell>
          <cell r="D1562">
            <v>130</v>
          </cell>
          <cell r="E1562">
            <v>262</v>
          </cell>
          <cell r="F1562">
            <v>134</v>
          </cell>
          <cell r="G1562">
            <v>90.53</v>
          </cell>
        </row>
        <row r="1563">
          <cell r="A1563" t="str">
            <v>241304-001</v>
          </cell>
          <cell r="B1563" t="str">
            <v>Compaq Fibre Channel Array Kit (Tower)</v>
          </cell>
          <cell r="C1563" t="str">
            <v>STOR_PROD</v>
          </cell>
          <cell r="D1563">
            <v>6100</v>
          </cell>
          <cell r="E1563">
            <v>12288</v>
          </cell>
          <cell r="F1563">
            <v>6283</v>
          </cell>
          <cell r="G1563">
            <v>1536.16</v>
          </cell>
        </row>
        <row r="1564">
          <cell r="A1564" t="str">
            <v>241729-B21</v>
          </cell>
          <cell r="B1564" t="str">
            <v>Compaq Hot Plug DC Power Supply</v>
          </cell>
          <cell r="C1564" t="str">
            <v>STOR_PROD</v>
          </cell>
          <cell r="D1564">
            <v>2000</v>
          </cell>
          <cell r="E1564">
            <v>4029</v>
          </cell>
          <cell r="F1564">
            <v>2060</v>
          </cell>
          <cell r="G1564">
            <v>334.08</v>
          </cell>
        </row>
        <row r="1565">
          <cell r="A1565" t="str">
            <v>242427-001</v>
          </cell>
          <cell r="B1565" t="str">
            <v>Cable Kit : DLT Internal SCSI Cable</v>
          </cell>
          <cell r="C1565" t="str">
            <v>STOR_PROD</v>
          </cell>
          <cell r="D1565">
            <v>100</v>
          </cell>
          <cell r="E1565">
            <v>201</v>
          </cell>
          <cell r="F1565">
            <v>103</v>
          </cell>
          <cell r="G1565">
            <v>169.29</v>
          </cell>
        </row>
        <row r="1566">
          <cell r="A1566" t="str">
            <v>242465-001</v>
          </cell>
          <cell r="B1566" t="str">
            <v>15/30 GB DLT Cartridges (1)</v>
          </cell>
          <cell r="C1566" t="str">
            <v>STOR_PROD</v>
          </cell>
          <cell r="D1566">
            <v>42</v>
          </cell>
          <cell r="E1566">
            <v>85</v>
          </cell>
          <cell r="F1566">
            <v>43</v>
          </cell>
          <cell r="G1566">
            <v>34.49</v>
          </cell>
        </row>
        <row r="1567">
          <cell r="A1567" t="str">
            <v>242466-001</v>
          </cell>
          <cell r="B1567" t="str">
            <v>15/30 GB DLT Cartridges Cart (7)</v>
          </cell>
          <cell r="C1567" t="str">
            <v>STOR_PROD</v>
          </cell>
          <cell r="D1567">
            <v>284</v>
          </cell>
          <cell r="E1567">
            <v>572</v>
          </cell>
          <cell r="F1567">
            <v>293</v>
          </cell>
          <cell r="G1567">
            <v>203.16</v>
          </cell>
        </row>
        <row r="1568">
          <cell r="A1568" t="str">
            <v>242520-B21</v>
          </cell>
          <cell r="B1568" t="str">
            <v>35/70 DLT Drive Internal</v>
          </cell>
          <cell r="C1568" t="str">
            <v>STOR_PROD</v>
          </cell>
          <cell r="D1568">
            <v>3800</v>
          </cell>
          <cell r="E1568">
            <v>8389</v>
          </cell>
          <cell r="F1568">
            <v>3914</v>
          </cell>
          <cell r="G1568">
            <v>1940.35</v>
          </cell>
        </row>
        <row r="1569">
          <cell r="A1569" t="str">
            <v>242521-B21</v>
          </cell>
          <cell r="B1569" t="str">
            <v>35/70 DLT Drive External</v>
          </cell>
          <cell r="C1569" t="str">
            <v>STOR_PROD</v>
          </cell>
          <cell r="D1569">
            <v>4000</v>
          </cell>
          <cell r="E1569">
            <v>8831</v>
          </cell>
          <cell r="F1569">
            <v>4120</v>
          </cell>
          <cell r="G1569">
            <v>2174.35</v>
          </cell>
        </row>
        <row r="1570">
          <cell r="A1570" t="str">
            <v>242688-001</v>
          </cell>
          <cell r="B1570" t="str">
            <v>UPS T1000 low Voltage (100-120Volt)</v>
          </cell>
          <cell r="C1570" t="str">
            <v>STOR_PROD</v>
          </cell>
          <cell r="D1570">
            <v>471</v>
          </cell>
          <cell r="E1570">
            <v>949</v>
          </cell>
          <cell r="F1570">
            <v>485</v>
          </cell>
          <cell r="G1570">
            <v>262.64999999999998</v>
          </cell>
        </row>
        <row r="1571">
          <cell r="A1571" t="str">
            <v>242688-002</v>
          </cell>
          <cell r="B1571" t="str">
            <v>UPS T1000h (200-240 Volt/1000 Volt Amp)</v>
          </cell>
          <cell r="C1571" t="str">
            <v>STOR_PROD</v>
          </cell>
          <cell r="D1571">
            <v>471</v>
          </cell>
          <cell r="E1571">
            <v>949</v>
          </cell>
          <cell r="F1571">
            <v>485</v>
          </cell>
          <cell r="G1571">
            <v>280.29000000000002</v>
          </cell>
        </row>
        <row r="1572">
          <cell r="A1572" t="str">
            <v>242688-004</v>
          </cell>
          <cell r="B1572" t="str">
            <v>UPS T1500h (200-240 Volt/1440 Volt Amp)</v>
          </cell>
          <cell r="C1572" t="str">
            <v>STOR_PROD</v>
          </cell>
          <cell r="D1572">
            <v>617</v>
          </cell>
          <cell r="E1572">
            <v>1243</v>
          </cell>
          <cell r="F1572">
            <v>636</v>
          </cell>
          <cell r="G1572">
            <v>333.68</v>
          </cell>
        </row>
        <row r="1573">
          <cell r="A1573" t="str">
            <v>242688-005</v>
          </cell>
          <cell r="B1573" t="str">
            <v>UPS T2000 low Voltage (100-120Volt)</v>
          </cell>
          <cell r="C1573" t="str">
            <v>STOR_PROD</v>
          </cell>
          <cell r="D1573">
            <v>878</v>
          </cell>
          <cell r="E1573">
            <v>1768</v>
          </cell>
          <cell r="F1573">
            <v>904</v>
          </cell>
          <cell r="G1573">
            <v>476</v>
          </cell>
        </row>
        <row r="1574">
          <cell r="A1574" t="str">
            <v>242688-006</v>
          </cell>
          <cell r="B1574" t="str">
            <v>UPS T2400h (200-240 Volt/2400 Volt Amp)</v>
          </cell>
          <cell r="C1574" t="str">
            <v>STOR_PROD</v>
          </cell>
          <cell r="D1574">
            <v>878</v>
          </cell>
          <cell r="E1574">
            <v>1769</v>
          </cell>
          <cell r="F1574">
            <v>904</v>
          </cell>
          <cell r="G1574">
            <v>490.85</v>
          </cell>
        </row>
        <row r="1575">
          <cell r="A1575" t="str">
            <v>242704-002</v>
          </cell>
          <cell r="B1575" t="str">
            <v>Rack 1500i VA UPS</v>
          </cell>
          <cell r="C1575" t="str">
            <v>STOR_PROD</v>
          </cell>
          <cell r="D1575">
            <v>1030</v>
          </cell>
          <cell r="E1575">
            <v>2075</v>
          </cell>
          <cell r="F1575">
            <v>1061</v>
          </cell>
          <cell r="G1575">
            <v>551.30999999999995</v>
          </cell>
        </row>
        <row r="1576">
          <cell r="A1576" t="str">
            <v>242705-002</v>
          </cell>
          <cell r="B1576" t="str">
            <v>3000VA Rack-Mountable UPS</v>
          </cell>
          <cell r="C1576" t="str">
            <v>STOR_PROD</v>
          </cell>
          <cell r="D1576">
            <v>1675</v>
          </cell>
          <cell r="E1576">
            <v>3374</v>
          </cell>
          <cell r="F1576">
            <v>1725</v>
          </cell>
          <cell r="G1576">
            <v>911.35</v>
          </cell>
        </row>
        <row r="1577">
          <cell r="A1577" t="str">
            <v>242705-B33</v>
          </cell>
          <cell r="B1577" t="str">
            <v>3000VA Rack-Mountable UPS with undetachable Power Cord</v>
          </cell>
          <cell r="C1577" t="str">
            <v>STOR_PROD</v>
          </cell>
          <cell r="D1577">
            <v>1675</v>
          </cell>
          <cell r="E1577">
            <v>3374</v>
          </cell>
          <cell r="F1577">
            <v>1725</v>
          </cell>
          <cell r="G1577">
            <v>882.05</v>
          </cell>
        </row>
        <row r="1578">
          <cell r="A1578" t="str">
            <v>242778-001</v>
          </cell>
          <cell r="B1578" t="str">
            <v>1x16 Switch Box Coupling Kit</v>
          </cell>
          <cell r="C1578" t="str">
            <v>STOR_PROD</v>
          </cell>
          <cell r="D1578">
            <v>165</v>
          </cell>
          <cell r="E1578">
            <v>332</v>
          </cell>
          <cell r="F1578">
            <v>170</v>
          </cell>
          <cell r="G1578">
            <v>71.14</v>
          </cell>
        </row>
        <row r="1579">
          <cell r="A1579" t="str">
            <v>242781-001</v>
          </cell>
          <cell r="B1579" t="str">
            <v>DAT Cleaning Cartridge</v>
          </cell>
          <cell r="C1579" t="str">
            <v>STOR_PROD</v>
          </cell>
          <cell r="D1579">
            <v>14</v>
          </cell>
          <cell r="E1579">
            <v>28</v>
          </cell>
          <cell r="F1579">
            <v>14</v>
          </cell>
          <cell r="G1579">
            <v>9.67</v>
          </cell>
        </row>
        <row r="1580">
          <cell r="A1580" t="str">
            <v>272564-001</v>
          </cell>
          <cell r="B1580" t="str">
            <v>Pluggable Drive Trays Upgrade (1")</v>
          </cell>
          <cell r="C1580" t="str">
            <v>STOR_PROD</v>
          </cell>
          <cell r="D1580">
            <v>95</v>
          </cell>
          <cell r="E1580">
            <v>191</v>
          </cell>
          <cell r="F1580">
            <v>98</v>
          </cell>
          <cell r="G1580">
            <v>39.549999999999997</v>
          </cell>
        </row>
        <row r="1581">
          <cell r="A1581" t="str">
            <v>283697-B21</v>
          </cell>
          <cell r="B1581" t="str">
            <v>Hot Plug Redundant Power Supply for PL12/16/25</v>
          </cell>
          <cell r="C1581" t="str">
            <v>STOR_PROD</v>
          </cell>
          <cell r="D1581">
            <v>630</v>
          </cell>
          <cell r="E1581">
            <v>1269</v>
          </cell>
          <cell r="F1581">
            <v>649</v>
          </cell>
          <cell r="G1581">
            <v>280.39</v>
          </cell>
        </row>
        <row r="1582">
          <cell r="A1582" t="str">
            <v>295162-B21</v>
          </cell>
          <cell r="B1582" t="str">
            <v>DLT Library Tabletop Conversion Kit</v>
          </cell>
          <cell r="C1582" t="str">
            <v>STOR_PROD</v>
          </cell>
          <cell r="D1582">
            <v>524</v>
          </cell>
          <cell r="E1582">
            <v>1056</v>
          </cell>
          <cell r="F1582">
            <v>540</v>
          </cell>
          <cell r="G1582">
            <v>226.3</v>
          </cell>
        </row>
        <row r="1583">
          <cell r="A1583" t="str">
            <v>295165-B31</v>
          </cell>
          <cell r="B1583" t="str">
            <v>DLT 35/70 Tape Array II Model 4</v>
          </cell>
          <cell r="C1583" t="str">
            <v>STOR_PROD</v>
          </cell>
          <cell r="D1583">
            <v>17295</v>
          </cell>
          <cell r="E1583">
            <v>38064</v>
          </cell>
          <cell r="F1583">
            <v>17814</v>
          </cell>
          <cell r="G1583">
            <v>8171.51</v>
          </cell>
        </row>
        <row r="1584">
          <cell r="A1584" t="str">
            <v>295168-B21</v>
          </cell>
          <cell r="B1584" t="str">
            <v>Magazine with 5x3570 Cartridges for DLT Library</v>
          </cell>
          <cell r="C1584" t="str">
            <v>STOR_PROD</v>
          </cell>
          <cell r="D1584">
            <v>869</v>
          </cell>
          <cell r="E1584">
            <v>1751</v>
          </cell>
          <cell r="F1584">
            <v>895</v>
          </cell>
          <cell r="G1584">
            <v>666.3</v>
          </cell>
        </row>
        <row r="1585">
          <cell r="A1585" t="str">
            <v>295192-B21</v>
          </cell>
          <cell r="B1585" t="str">
            <v>35/70 DLT Cartridge (7Pack)</v>
          </cell>
          <cell r="C1585" t="str">
            <v>STOR_PROD</v>
          </cell>
          <cell r="D1585">
            <v>580</v>
          </cell>
          <cell r="E1585">
            <v>1168</v>
          </cell>
          <cell r="F1585">
            <v>597</v>
          </cell>
          <cell r="G1585">
            <v>364.89</v>
          </cell>
        </row>
        <row r="1586">
          <cell r="A1586" t="str">
            <v>295194-B21</v>
          </cell>
          <cell r="B1586" t="str">
            <v>35/70 DLT Tape Cartridge</v>
          </cell>
          <cell r="C1586" t="str">
            <v>STOR_PROD</v>
          </cell>
          <cell r="D1586">
            <v>85</v>
          </cell>
          <cell r="E1586">
            <v>171</v>
          </cell>
          <cell r="F1586">
            <v>88</v>
          </cell>
          <cell r="G1586">
            <v>57.47</v>
          </cell>
        </row>
        <row r="1587">
          <cell r="A1587" t="str">
            <v>295353-B22</v>
          </cell>
          <cell r="B1587" t="str">
            <v>4/8-GB DAT Drive SCSI-2 Opal</v>
          </cell>
          <cell r="C1587" t="str">
            <v>STOR_PROD</v>
          </cell>
          <cell r="D1587">
            <v>670</v>
          </cell>
          <cell r="E1587">
            <v>1350</v>
          </cell>
          <cell r="F1587">
            <v>690</v>
          </cell>
          <cell r="G1587">
            <v>325.95</v>
          </cell>
        </row>
        <row r="1588">
          <cell r="A1588" t="str">
            <v>295363-B21</v>
          </cell>
          <cell r="B1588" t="str">
            <v>Single Input Pwr Distribution Unit</v>
          </cell>
          <cell r="C1588" t="str">
            <v>STOR_PROD</v>
          </cell>
          <cell r="D1588">
            <v>300</v>
          </cell>
          <cell r="E1588">
            <v>663</v>
          </cell>
          <cell r="F1588">
            <v>309</v>
          </cell>
          <cell r="G1588">
            <v>160.1</v>
          </cell>
        </row>
        <row r="1589">
          <cell r="A1589" t="str">
            <v>295363-B32</v>
          </cell>
          <cell r="B1589" t="str">
            <v>Single Input Pwr Distribution Unit with undetachable Power Cord</v>
          </cell>
          <cell r="C1589" t="str">
            <v>STOR_PROD</v>
          </cell>
          <cell r="D1589">
            <v>300</v>
          </cell>
          <cell r="E1589">
            <v>604</v>
          </cell>
          <cell r="F1589">
            <v>309</v>
          </cell>
          <cell r="G1589">
            <v>172.29</v>
          </cell>
        </row>
        <row r="1590">
          <cell r="A1590" t="str">
            <v>295372-B22</v>
          </cell>
          <cell r="B1590" t="str">
            <v>Tower 700i VA UPS</v>
          </cell>
          <cell r="C1590" t="str">
            <v>STOR_PROD</v>
          </cell>
          <cell r="D1590">
            <v>379</v>
          </cell>
          <cell r="E1590">
            <v>763</v>
          </cell>
          <cell r="F1590">
            <v>390</v>
          </cell>
          <cell r="G1590">
            <v>219.02</v>
          </cell>
        </row>
        <row r="1591">
          <cell r="A1591" t="str">
            <v>295480-B22</v>
          </cell>
          <cell r="B1591" t="str">
            <v>4/8-GB SLR Drive SCSI-2 Drive - opal</v>
          </cell>
          <cell r="C1591" t="str">
            <v>STOR_PROD</v>
          </cell>
          <cell r="D1591">
            <v>420</v>
          </cell>
          <cell r="E1591">
            <v>846</v>
          </cell>
          <cell r="F1591">
            <v>433</v>
          </cell>
          <cell r="G1591">
            <v>315.35000000000002</v>
          </cell>
        </row>
        <row r="1592">
          <cell r="A1592" t="str">
            <v>295482-B21</v>
          </cell>
          <cell r="B1592" t="str">
            <v>SLR Media (5 pack)</v>
          </cell>
          <cell r="C1592" t="str">
            <v>STOR_PROD</v>
          </cell>
          <cell r="D1592">
            <v>151</v>
          </cell>
          <cell r="E1592">
            <v>304</v>
          </cell>
          <cell r="F1592">
            <v>156</v>
          </cell>
          <cell r="G1592">
            <v>111.66</v>
          </cell>
        </row>
        <row r="1593">
          <cell r="A1593" t="str">
            <v>295483-B21</v>
          </cell>
          <cell r="B1593" t="str">
            <v>SLR Cleaning Cartridge</v>
          </cell>
          <cell r="C1593" t="str">
            <v>STOR_PROD</v>
          </cell>
          <cell r="D1593">
            <v>21</v>
          </cell>
          <cell r="E1593">
            <v>42</v>
          </cell>
          <cell r="F1593">
            <v>22</v>
          </cell>
          <cell r="G1593">
            <v>29.59</v>
          </cell>
        </row>
        <row r="1594">
          <cell r="A1594" t="str">
            <v>295513-B22</v>
          </cell>
          <cell r="B1594" t="str">
            <v>12/24GB DAT Drive (opal)</v>
          </cell>
          <cell r="C1594" t="str">
            <v>STOR_PROD</v>
          </cell>
          <cell r="D1594">
            <v>750</v>
          </cell>
          <cell r="E1594">
            <v>1580</v>
          </cell>
          <cell r="F1594">
            <v>773</v>
          </cell>
          <cell r="G1594">
            <v>374.44</v>
          </cell>
        </row>
        <row r="1595">
          <cell r="A1595" t="str">
            <v>295515-B21</v>
          </cell>
          <cell r="B1595" t="str">
            <v>12/24 DAT Cartridge (10 pack)</v>
          </cell>
          <cell r="C1595" t="str">
            <v>STOR_PROD</v>
          </cell>
          <cell r="D1595">
            <v>263</v>
          </cell>
          <cell r="E1595">
            <v>530</v>
          </cell>
          <cell r="F1595">
            <v>271</v>
          </cell>
          <cell r="G1595">
            <v>76.180000000000007</v>
          </cell>
        </row>
        <row r="1596">
          <cell r="A1596" t="str">
            <v>295529-021</v>
          </cell>
          <cell r="B1596" t="str">
            <v>Power Cord (8.2ft.) for Rack UPS M3000 Euro</v>
          </cell>
          <cell r="C1596" t="str">
            <v>STOR_PROD</v>
          </cell>
          <cell r="D1596">
            <v>10</v>
          </cell>
          <cell r="E1596">
            <v>20</v>
          </cell>
          <cell r="F1596">
            <v>10</v>
          </cell>
          <cell r="G1596">
            <v>79.010000000000005</v>
          </cell>
        </row>
        <row r="1597">
          <cell r="A1597" t="str">
            <v>295538-B21</v>
          </cell>
          <cell r="B1597" t="str">
            <v>12/24 DAT Autoloader Magazine (6 Cartridges)</v>
          </cell>
          <cell r="C1597" t="str">
            <v>STOR_PROD</v>
          </cell>
          <cell r="D1597">
            <v>162</v>
          </cell>
          <cell r="E1597">
            <v>326</v>
          </cell>
          <cell r="F1597">
            <v>167</v>
          </cell>
          <cell r="G1597">
            <v>99.3</v>
          </cell>
        </row>
        <row r="1598">
          <cell r="A1598" t="str">
            <v>295564-B21</v>
          </cell>
          <cell r="B1598" t="str">
            <v>Drive Cover for 1'' Hard Disk Drives</v>
          </cell>
          <cell r="C1598" t="str">
            <v>STOR_PROD</v>
          </cell>
          <cell r="D1598">
            <v>22</v>
          </cell>
          <cell r="E1598">
            <v>44</v>
          </cell>
          <cell r="F1598">
            <v>23</v>
          </cell>
          <cell r="G1598">
            <v>44.11</v>
          </cell>
        </row>
        <row r="1599">
          <cell r="A1599" t="str">
            <v>295570-B21</v>
          </cell>
          <cell r="B1599" t="str">
            <v>Smart Array 3100ES RAID Controller</v>
          </cell>
          <cell r="C1599" t="str">
            <v>STOR_PROD</v>
          </cell>
          <cell r="D1599">
            <v>2399</v>
          </cell>
          <cell r="E1599">
            <v>4833</v>
          </cell>
          <cell r="F1599">
            <v>2471</v>
          </cell>
          <cell r="G1599">
            <v>491.6</v>
          </cell>
        </row>
        <row r="1600">
          <cell r="A1600" t="str">
            <v>295573-B22</v>
          </cell>
          <cell r="B1600" t="str">
            <v>Fibre Channel 12 port HUB</v>
          </cell>
          <cell r="C1600" t="str">
            <v>STOR_PROD</v>
          </cell>
          <cell r="D1600">
            <v>4100</v>
          </cell>
          <cell r="E1600">
            <v>8259</v>
          </cell>
          <cell r="F1600">
            <v>4223</v>
          </cell>
          <cell r="G1600">
            <v>2320.9499999999998</v>
          </cell>
        </row>
        <row r="1601">
          <cell r="A1601" t="str">
            <v>295573-B31</v>
          </cell>
          <cell r="B1601" t="str">
            <v>FC Storage Hub 12 port</v>
          </cell>
          <cell r="C1601" t="str">
            <v>STOR_PROD</v>
          </cell>
          <cell r="D1601">
            <v>4099</v>
          </cell>
          <cell r="E1601">
            <v>8257</v>
          </cell>
          <cell r="F1601">
            <v>4222</v>
          </cell>
          <cell r="G1601">
            <v>2276.7800000000002</v>
          </cell>
        </row>
        <row r="1602">
          <cell r="A1602" t="str">
            <v>295633-B21</v>
          </cell>
          <cell r="B1602" t="str">
            <v>IEC-IEC PDU 16A Cable ALL</v>
          </cell>
          <cell r="C1602" t="str">
            <v>STOR_PROD</v>
          </cell>
          <cell r="D1602">
            <v>20</v>
          </cell>
          <cell r="E1602">
            <v>40</v>
          </cell>
          <cell r="F1602">
            <v>21</v>
          </cell>
          <cell r="G1602">
            <v>3.43</v>
          </cell>
        </row>
        <row r="1603">
          <cell r="A1603" t="str">
            <v>295635-B21</v>
          </cell>
          <cell r="B1603" t="str">
            <v>SMART ARRAY 4250 ES ALL</v>
          </cell>
          <cell r="C1603" t="str">
            <v>STOR_PROD</v>
          </cell>
          <cell r="D1603">
            <v>2400</v>
          </cell>
          <cell r="E1603">
            <v>4835</v>
          </cell>
          <cell r="F1603">
            <v>2472</v>
          </cell>
          <cell r="G1603">
            <v>528.34</v>
          </cell>
        </row>
        <row r="1604">
          <cell r="A1604" t="str">
            <v>295636-B21</v>
          </cell>
          <cell r="B1604" t="str">
            <v>Smart Array 4200 Controller (4 x Ultra2)</v>
          </cell>
          <cell r="C1604" t="str">
            <v>STOR_PROD</v>
          </cell>
          <cell r="D1604">
            <v>2080</v>
          </cell>
          <cell r="E1604">
            <v>4190</v>
          </cell>
          <cell r="F1604">
            <v>2142</v>
          </cell>
          <cell r="G1604">
            <v>537.17999999999995</v>
          </cell>
        </row>
        <row r="1605">
          <cell r="A1605" t="str">
            <v>295643-B21</v>
          </cell>
          <cell r="B1605" t="str">
            <v>Smart 3200 Array Controller</v>
          </cell>
          <cell r="C1605" t="str">
            <v>STOR_PROD</v>
          </cell>
          <cell r="D1605">
            <v>1750</v>
          </cell>
          <cell r="E1605">
            <v>3525</v>
          </cell>
          <cell r="F1605">
            <v>1803</v>
          </cell>
          <cell r="G1605">
            <v>498.58</v>
          </cell>
        </row>
        <row r="1606">
          <cell r="A1606" t="str">
            <v>296818-B21</v>
          </cell>
          <cell r="B1606" t="str">
            <v>SMART-2DH  Controller Loop back cable</v>
          </cell>
          <cell r="C1606" t="str">
            <v>STOR_PROD</v>
          </cell>
          <cell r="D1606">
            <v>55</v>
          </cell>
          <cell r="E1606">
            <v>111</v>
          </cell>
          <cell r="F1606">
            <v>57</v>
          </cell>
          <cell r="G1606">
            <v>21.55</v>
          </cell>
        </row>
        <row r="1607">
          <cell r="A1607" t="str">
            <v>297162-B21</v>
          </cell>
          <cell r="B1607" t="str">
            <v>Compaq Fibre Channel Array Tower to Rack Conversion Kit</v>
          </cell>
          <cell r="C1607" t="str">
            <v>STOR_PROD</v>
          </cell>
          <cell r="D1607">
            <v>158</v>
          </cell>
          <cell r="E1607">
            <v>318</v>
          </cell>
          <cell r="F1607">
            <v>163</v>
          </cell>
          <cell r="G1607">
            <v>54.26</v>
          </cell>
        </row>
        <row r="1608">
          <cell r="A1608" t="str">
            <v>303606-B21</v>
          </cell>
          <cell r="B1608" t="str">
            <v>Monitor Utility Shelf</v>
          </cell>
          <cell r="C1608" t="str">
            <v>STOR_PROD</v>
          </cell>
          <cell r="D1608">
            <v>104</v>
          </cell>
          <cell r="E1608">
            <v>210</v>
          </cell>
          <cell r="F1608">
            <v>107</v>
          </cell>
          <cell r="G1608">
            <v>65.209999999999994</v>
          </cell>
        </row>
        <row r="1609">
          <cell r="A1609" t="str">
            <v>303656-B31</v>
          </cell>
          <cell r="B1609" t="str">
            <v>36U Rack</v>
          </cell>
          <cell r="C1609" t="str">
            <v>STOR_PROD</v>
          </cell>
          <cell r="D1609">
            <v>1295</v>
          </cell>
          <cell r="E1609">
            <v>2609</v>
          </cell>
          <cell r="F1609">
            <v>1334</v>
          </cell>
          <cell r="G1609">
            <v>724.1</v>
          </cell>
        </row>
        <row r="1610">
          <cell r="A1610" t="str">
            <v>303657-B21</v>
          </cell>
          <cell r="B1610" t="str">
            <v>36U Coupling Kit</v>
          </cell>
          <cell r="C1610" t="str">
            <v>STOR_PROD</v>
          </cell>
          <cell r="D1610">
            <v>53</v>
          </cell>
          <cell r="E1610">
            <v>107</v>
          </cell>
          <cell r="F1610">
            <v>55</v>
          </cell>
          <cell r="G1610">
            <v>16.02</v>
          </cell>
        </row>
        <row r="1611">
          <cell r="A1611" t="str">
            <v>303658-B21</v>
          </cell>
          <cell r="B1611" t="str">
            <v>36U Sidewall Kit</v>
          </cell>
          <cell r="C1611" t="str">
            <v>STOR_PROD</v>
          </cell>
          <cell r="D1611">
            <v>158</v>
          </cell>
          <cell r="E1611">
            <v>318</v>
          </cell>
          <cell r="F1611">
            <v>163</v>
          </cell>
          <cell r="G1611">
            <v>129.85</v>
          </cell>
        </row>
        <row r="1612">
          <cell r="A1612" t="str">
            <v>303659-B21</v>
          </cell>
          <cell r="B1612" t="str">
            <v>36U Stabilizing feet</v>
          </cell>
          <cell r="C1612" t="str">
            <v>STOR_PROD</v>
          </cell>
          <cell r="D1612">
            <v>126</v>
          </cell>
          <cell r="E1612">
            <v>254</v>
          </cell>
          <cell r="F1612">
            <v>130</v>
          </cell>
          <cell r="G1612">
            <v>74.53</v>
          </cell>
        </row>
        <row r="1613">
          <cell r="A1613" t="str">
            <v>303668-B31</v>
          </cell>
          <cell r="B1613" t="str">
            <v>36U Frame only</v>
          </cell>
          <cell r="C1613" t="str">
            <v>STOR_PROD</v>
          </cell>
          <cell r="D1613">
            <v>940</v>
          </cell>
          <cell r="E1613">
            <v>1894</v>
          </cell>
          <cell r="F1613">
            <v>968</v>
          </cell>
          <cell r="G1613">
            <v>486.78</v>
          </cell>
        </row>
        <row r="1614">
          <cell r="A1614" t="str">
            <v>303669-B21</v>
          </cell>
          <cell r="B1614" t="str">
            <v>36U Front door</v>
          </cell>
          <cell r="C1614" t="str">
            <v>STOR_PROD</v>
          </cell>
          <cell r="D1614">
            <v>305</v>
          </cell>
          <cell r="E1614">
            <v>614</v>
          </cell>
          <cell r="F1614">
            <v>314</v>
          </cell>
          <cell r="G1614">
            <v>193.5</v>
          </cell>
        </row>
        <row r="1615">
          <cell r="A1615" t="str">
            <v>303670-B21</v>
          </cell>
          <cell r="B1615" t="str">
            <v>36U Back door</v>
          </cell>
          <cell r="C1615" t="str">
            <v>STOR_PROD</v>
          </cell>
          <cell r="D1615">
            <v>236</v>
          </cell>
          <cell r="E1615">
            <v>475</v>
          </cell>
          <cell r="F1615">
            <v>243</v>
          </cell>
          <cell r="G1615">
            <v>156.19999999999999</v>
          </cell>
        </row>
        <row r="1616">
          <cell r="A1616" t="str">
            <v>304104-B32</v>
          </cell>
          <cell r="B1616" t="str">
            <v>ProLiant Storage System/U2 DB - Rack</v>
          </cell>
          <cell r="C1616" t="str">
            <v>STOR_PROD</v>
          </cell>
          <cell r="D1616">
            <v>2800</v>
          </cell>
          <cell r="E1616">
            <v>6423</v>
          </cell>
          <cell r="F1616">
            <v>2884</v>
          </cell>
          <cell r="G1616">
            <v>711.54</v>
          </cell>
        </row>
        <row r="1617">
          <cell r="A1617" t="str">
            <v>304114-B32</v>
          </cell>
          <cell r="B1617" t="str">
            <v>ProLiant Storage System/U2 DB - Tower</v>
          </cell>
          <cell r="C1617" t="str">
            <v>STOR_PROD</v>
          </cell>
          <cell r="D1617">
            <v>3000</v>
          </cell>
          <cell r="E1617">
            <v>6883</v>
          </cell>
          <cell r="F1617">
            <v>3090</v>
          </cell>
          <cell r="G1617">
            <v>728.08</v>
          </cell>
        </row>
        <row r="1618">
          <cell r="A1618" t="str">
            <v>306592-B21</v>
          </cell>
          <cell r="B1618" t="str">
            <v>Hot Pluggable Red Pwr Supply  for PL 30/55</v>
          </cell>
          <cell r="C1618" t="str">
            <v>STOR_PROD</v>
          </cell>
          <cell r="D1618">
            <v>600</v>
          </cell>
          <cell r="E1618">
            <v>1209</v>
          </cell>
          <cell r="F1618">
            <v>618</v>
          </cell>
          <cell r="G1618">
            <v>221.65</v>
          </cell>
        </row>
        <row r="1619">
          <cell r="A1619" t="str">
            <v>309816-B21</v>
          </cell>
          <cell r="B1619" t="str">
            <v>ProLiant F/100 Cluster Kit</v>
          </cell>
          <cell r="C1619" t="str">
            <v>STOR_PROD</v>
          </cell>
          <cell r="D1619">
            <v>99</v>
          </cell>
          <cell r="E1619">
            <v>199</v>
          </cell>
          <cell r="F1619">
            <v>102</v>
          </cell>
          <cell r="G1619">
            <v>34.08</v>
          </cell>
        </row>
        <row r="1620">
          <cell r="A1620" t="str">
            <v>309833-B22</v>
          </cell>
          <cell r="B1620" t="str">
            <v>SVRNET XN SAN ADPT KT ALL</v>
          </cell>
          <cell r="C1620" t="str">
            <v>STOR_PROD</v>
          </cell>
          <cell r="D1620">
            <v>995</v>
          </cell>
          <cell r="E1620">
            <v>2004</v>
          </cell>
          <cell r="F1620">
            <v>1025</v>
          </cell>
          <cell r="G1620">
            <v>265</v>
          </cell>
        </row>
        <row r="1621">
          <cell r="A1621" t="str">
            <v>309834-B22</v>
          </cell>
          <cell r="B1621" t="str">
            <v>Servernet 30m Interconnect Cable Kit</v>
          </cell>
          <cell r="C1621" t="str">
            <v>STOR_PROD</v>
          </cell>
          <cell r="D1621">
            <v>264</v>
          </cell>
          <cell r="E1621">
            <v>532</v>
          </cell>
          <cell r="F1621">
            <v>272</v>
          </cell>
          <cell r="G1621">
            <v>150</v>
          </cell>
        </row>
        <row r="1622">
          <cell r="A1622" t="str">
            <v>313706-B21</v>
          </cell>
          <cell r="B1622" t="str">
            <v>9.1GB HD</v>
          </cell>
          <cell r="C1622" t="str">
            <v>STOR_PROD</v>
          </cell>
          <cell r="D1622">
            <v>315</v>
          </cell>
          <cell r="E1622">
            <v>696</v>
          </cell>
          <cell r="F1622">
            <v>324</v>
          </cell>
          <cell r="G1622">
            <v>244.75</v>
          </cell>
        </row>
        <row r="1623">
          <cell r="A1623" t="str">
            <v>327281-B21</v>
          </cell>
          <cell r="B1623" t="str">
            <v>High Air Flow Door Insert for 7142 Rack</v>
          </cell>
          <cell r="C1623" t="str">
            <v>STOR_PROD</v>
          </cell>
          <cell r="D1623">
            <v>131</v>
          </cell>
          <cell r="E1623">
            <v>264</v>
          </cell>
          <cell r="F1623">
            <v>135</v>
          </cell>
          <cell r="G1623">
            <v>40</v>
          </cell>
        </row>
        <row r="1624">
          <cell r="A1624" t="str">
            <v>327337-B31</v>
          </cell>
          <cell r="B1624" t="str">
            <v>Servernet SAN Switch</v>
          </cell>
          <cell r="C1624" t="str">
            <v>STOR_PROD</v>
          </cell>
          <cell r="D1624">
            <v>2992</v>
          </cell>
          <cell r="E1624">
            <v>6027</v>
          </cell>
          <cell r="F1624">
            <v>3082</v>
          </cell>
          <cell r="G1624">
            <v>1036.3399999999999</v>
          </cell>
        </row>
        <row r="1625">
          <cell r="A1625" t="str">
            <v>327724-B21</v>
          </cell>
          <cell r="B1625" t="str">
            <v>Servernet Rails</v>
          </cell>
          <cell r="C1625" t="str">
            <v>STOR_PROD</v>
          </cell>
          <cell r="D1625">
            <v>260</v>
          </cell>
          <cell r="E1625">
            <v>524</v>
          </cell>
          <cell r="F1625">
            <v>268</v>
          </cell>
          <cell r="G1625">
            <v>476.78</v>
          </cell>
        </row>
        <row r="1626">
          <cell r="A1626" t="str">
            <v>328215-001</v>
          </cell>
          <cell r="B1626" t="str">
            <v>Differential Cable for TL 895 Library/ 5m</v>
          </cell>
          <cell r="C1626" t="str">
            <v>STOR_PROD</v>
          </cell>
          <cell r="D1626">
            <v>63</v>
          </cell>
          <cell r="E1626">
            <v>127</v>
          </cell>
          <cell r="F1626">
            <v>65</v>
          </cell>
          <cell r="G1626">
            <v>56.56</v>
          </cell>
        </row>
        <row r="1627">
          <cell r="A1627" t="str">
            <v>328215-002</v>
          </cell>
          <cell r="B1627" t="str">
            <v>Differential Cable for TL 895 Library/ 10m</v>
          </cell>
          <cell r="C1627" t="str">
            <v>STOR_PROD</v>
          </cell>
          <cell r="D1627">
            <v>89</v>
          </cell>
          <cell r="E1627">
            <v>179</v>
          </cell>
          <cell r="F1627">
            <v>92</v>
          </cell>
          <cell r="G1627">
            <v>68.28</v>
          </cell>
        </row>
        <row r="1628">
          <cell r="A1628" t="str">
            <v>328215-003</v>
          </cell>
          <cell r="B1628" t="str">
            <v>Differential Cable for TL 895 Library/ 15m</v>
          </cell>
          <cell r="C1628" t="str">
            <v>STOR_PROD</v>
          </cell>
          <cell r="D1628">
            <v>116</v>
          </cell>
          <cell r="E1628">
            <v>234</v>
          </cell>
          <cell r="F1628">
            <v>119</v>
          </cell>
          <cell r="G1628">
            <v>83.35</v>
          </cell>
        </row>
        <row r="1629">
          <cell r="A1629" t="str">
            <v>328215-004</v>
          </cell>
          <cell r="B1629" t="str">
            <v>Differential Cable for TL 895 Library/ 20m</v>
          </cell>
          <cell r="C1629" t="str">
            <v>STOR_PROD</v>
          </cell>
          <cell r="D1629">
            <v>142</v>
          </cell>
          <cell r="E1629">
            <v>286</v>
          </cell>
          <cell r="F1629">
            <v>146</v>
          </cell>
          <cell r="G1629">
            <v>100.06</v>
          </cell>
        </row>
        <row r="1630">
          <cell r="A1630" t="str">
            <v>328939-B22</v>
          </cell>
          <cell r="B1630" t="str">
            <v>9.1 GB Pluggable Ultra2 10K-II Universal Hard Drive (1")</v>
          </cell>
          <cell r="C1630" t="str">
            <v>STOR_PROD</v>
          </cell>
          <cell r="D1630">
            <v>449</v>
          </cell>
          <cell r="E1630">
            <v>992</v>
          </cell>
          <cell r="F1630">
            <v>462</v>
          </cell>
          <cell r="G1630">
            <v>240.35</v>
          </cell>
        </row>
        <row r="1631">
          <cell r="A1631" t="str">
            <v>332558-B21</v>
          </cell>
          <cell r="B1631" t="str">
            <v>Depth Adjustable Rail Kit</v>
          </cell>
          <cell r="C1631" t="str">
            <v>STOR_PROD</v>
          </cell>
          <cell r="D1631">
            <v>65</v>
          </cell>
          <cell r="E1631">
            <v>131</v>
          </cell>
          <cell r="F1631">
            <v>67</v>
          </cell>
          <cell r="G1631">
            <v>23.03</v>
          </cell>
        </row>
        <row r="1632">
          <cell r="A1632" t="str">
            <v>332564-B21</v>
          </cell>
          <cell r="B1632" t="str">
            <v>Sliding Shelf Kit</v>
          </cell>
          <cell r="C1632" t="str">
            <v>STOR_PROD</v>
          </cell>
          <cell r="D1632">
            <v>270</v>
          </cell>
          <cell r="E1632">
            <v>544</v>
          </cell>
          <cell r="F1632">
            <v>278</v>
          </cell>
          <cell r="G1632">
            <v>201.14</v>
          </cell>
        </row>
        <row r="1633">
          <cell r="A1633" t="str">
            <v>332607-B31</v>
          </cell>
          <cell r="B1633" t="str">
            <v>Compaq Storage Expander II (Rack)</v>
          </cell>
          <cell r="C1633" t="str">
            <v>STOR_PROD</v>
          </cell>
          <cell r="D1633">
            <v>683</v>
          </cell>
          <cell r="E1633">
            <v>1376</v>
          </cell>
          <cell r="F1633">
            <v>703</v>
          </cell>
          <cell r="G1633">
            <v>499.09</v>
          </cell>
        </row>
        <row r="1634">
          <cell r="A1634" t="str">
            <v>332609-B31</v>
          </cell>
          <cell r="B1634" t="str">
            <v>Compaq SCSI Storage Expander II (Tower)</v>
          </cell>
          <cell r="C1634" t="str">
            <v>STOR_PROD</v>
          </cell>
          <cell r="D1634">
            <v>368</v>
          </cell>
          <cell r="E1634">
            <v>741</v>
          </cell>
          <cell r="F1634">
            <v>379</v>
          </cell>
          <cell r="G1634">
            <v>219.27</v>
          </cell>
        </row>
        <row r="1635">
          <cell r="A1635" t="str">
            <v>333590-B21</v>
          </cell>
          <cell r="B1635" t="str">
            <v>Compaq Hot Plug Redundant DC Power Supply</v>
          </cell>
          <cell r="C1635" t="str">
            <v>STOR_PROD</v>
          </cell>
          <cell r="D1635">
            <v>1350</v>
          </cell>
          <cell r="E1635">
            <v>2720</v>
          </cell>
          <cell r="F1635">
            <v>1391</v>
          </cell>
          <cell r="G1635">
            <v>319.44</v>
          </cell>
        </row>
        <row r="1636">
          <cell r="A1636" t="str">
            <v>336357-B21</v>
          </cell>
          <cell r="B1636" t="str">
            <v>9.1 GB Pluggable Wide Ultra SCSI-3 10K RPM Hard Disk Drives (1")</v>
          </cell>
          <cell r="C1636" t="str">
            <v>STOR_PROD</v>
          </cell>
          <cell r="D1636">
            <v>449</v>
          </cell>
          <cell r="E1636">
            <v>992</v>
          </cell>
          <cell r="F1636">
            <v>462</v>
          </cell>
          <cell r="G1636">
            <v>233.4</v>
          </cell>
        </row>
        <row r="1637">
          <cell r="A1637" t="str">
            <v>338056-B21</v>
          </cell>
          <cell r="B1637" t="str">
            <v>1U Keyboard Tray/Drawer</v>
          </cell>
          <cell r="C1637" t="str">
            <v>STOR_PROD</v>
          </cell>
          <cell r="D1637">
            <v>221</v>
          </cell>
          <cell r="E1637">
            <v>445</v>
          </cell>
          <cell r="F1637">
            <v>228</v>
          </cell>
          <cell r="G1637">
            <v>99.81</v>
          </cell>
        </row>
        <row r="1638">
          <cell r="A1638" t="str">
            <v>338544-B22</v>
          </cell>
          <cell r="B1638" t="str">
            <v>Rack Conversion Kit ALL</v>
          </cell>
          <cell r="C1638" t="str">
            <v>STOR_PROD</v>
          </cell>
          <cell r="D1638">
            <v>400</v>
          </cell>
          <cell r="E1638">
            <v>806</v>
          </cell>
          <cell r="F1638">
            <v>412</v>
          </cell>
          <cell r="G1638">
            <v>134</v>
          </cell>
        </row>
        <row r="1639">
          <cell r="A1639" t="str">
            <v>340412-B21</v>
          </cell>
          <cell r="B1639" t="str">
            <v>GBIC-LW Kit</v>
          </cell>
          <cell r="C1639" t="str">
            <v>STOR_PROD</v>
          </cell>
          <cell r="D1639">
            <v>3100</v>
          </cell>
          <cell r="E1639">
            <v>6245</v>
          </cell>
          <cell r="F1639">
            <v>3193</v>
          </cell>
          <cell r="G1639">
            <v>1271.3499999999999</v>
          </cell>
        </row>
        <row r="1640">
          <cell r="A1640" t="str">
            <v>340583-021</v>
          </cell>
          <cell r="B1640" t="str">
            <v>Power Cord for 35/70 DLT library - Euro</v>
          </cell>
          <cell r="C1640" t="str">
            <v>STOR_PROD</v>
          </cell>
          <cell r="D1640">
            <v>10</v>
          </cell>
          <cell r="E1640">
            <v>20</v>
          </cell>
          <cell r="F1640">
            <v>10</v>
          </cell>
          <cell r="G1640">
            <v>54.08</v>
          </cell>
        </row>
        <row r="1641">
          <cell r="A1641" t="str">
            <v>340673-B21</v>
          </cell>
          <cell r="B1641" t="str">
            <v>ProLiant S/100 Cluster Kit SCSI</v>
          </cell>
          <cell r="C1641" t="str">
            <v>STOR_PROD</v>
          </cell>
          <cell r="D1641">
            <v>99</v>
          </cell>
          <cell r="E1641">
            <v>199</v>
          </cell>
          <cell r="F1641">
            <v>102</v>
          </cell>
          <cell r="G1641">
            <v>36.67</v>
          </cell>
        </row>
        <row r="1642">
          <cell r="A1642" t="str">
            <v>340743-B22</v>
          </cell>
          <cell r="B1642" t="str">
            <v>20/40GB DLT Tape Drive Internal OPAL</v>
          </cell>
          <cell r="C1642" t="str">
            <v>STOR_PROD</v>
          </cell>
          <cell r="D1642">
            <v>1525</v>
          </cell>
          <cell r="E1642">
            <v>3499</v>
          </cell>
          <cell r="F1642">
            <v>1571</v>
          </cell>
          <cell r="G1642">
            <v>970.35</v>
          </cell>
        </row>
        <row r="1643">
          <cell r="A1643" t="str">
            <v>340743-B22</v>
          </cell>
          <cell r="B1643" t="str">
            <v>20/40GB DLT Tape Drive Internal OPAL</v>
          </cell>
          <cell r="C1643" t="str">
            <v>STOR_PROD</v>
          </cell>
          <cell r="D1643">
            <v>1525</v>
          </cell>
          <cell r="E1643">
            <v>3499</v>
          </cell>
          <cell r="F1643">
            <v>1571</v>
          </cell>
          <cell r="G1643">
            <v>970.35</v>
          </cell>
        </row>
        <row r="1644">
          <cell r="A1644" t="str">
            <v>340744-B22</v>
          </cell>
          <cell r="B1644" t="str">
            <v>20/40GB DLT Tape Drive External OPAL</v>
          </cell>
          <cell r="C1644" t="str">
            <v>STOR_PROD</v>
          </cell>
          <cell r="D1644">
            <v>1725</v>
          </cell>
          <cell r="E1644">
            <v>3808</v>
          </cell>
          <cell r="F1644">
            <v>1777</v>
          </cell>
          <cell r="G1644">
            <v>1179.3499999999999</v>
          </cell>
        </row>
        <row r="1645">
          <cell r="A1645" t="str">
            <v>340912-B21</v>
          </cell>
          <cell r="B1645" t="str">
            <v>12ft.Communication Cord for Multi CPU Option Card</v>
          </cell>
          <cell r="C1645" t="str">
            <v>STOR_PROD</v>
          </cell>
          <cell r="D1645">
            <v>25</v>
          </cell>
          <cell r="E1645">
            <v>50</v>
          </cell>
          <cell r="F1645">
            <v>26</v>
          </cell>
          <cell r="G1645">
            <v>7.23</v>
          </cell>
        </row>
        <row r="1646">
          <cell r="A1646" t="str">
            <v>347207-B31</v>
          </cell>
          <cell r="B1646" t="str">
            <v>6000VA Rackmount UPS</v>
          </cell>
          <cell r="C1646" t="str">
            <v>STOR_PROD</v>
          </cell>
          <cell r="D1646">
            <v>5025</v>
          </cell>
          <cell r="E1646">
            <v>10123</v>
          </cell>
          <cell r="F1646">
            <v>5176</v>
          </cell>
          <cell r="G1646">
            <v>2922.35</v>
          </cell>
        </row>
        <row r="1647">
          <cell r="A1647" t="str">
            <v>347224-B21</v>
          </cell>
          <cell r="B1647" t="str">
            <v>External Battery Module for R6000 UPS</v>
          </cell>
          <cell r="C1647" t="str">
            <v>STOR_PROD</v>
          </cell>
          <cell r="D1647">
            <v>1246</v>
          </cell>
          <cell r="E1647">
            <v>2510</v>
          </cell>
          <cell r="F1647">
            <v>1283</v>
          </cell>
          <cell r="G1647">
            <v>854.35</v>
          </cell>
        </row>
        <row r="1648">
          <cell r="A1648" t="str">
            <v>347225-B21</v>
          </cell>
          <cell r="B1648" t="str">
            <v>SNMP EN Adapter</v>
          </cell>
          <cell r="C1648" t="str">
            <v>STOR_PROD</v>
          </cell>
          <cell r="D1648">
            <v>299</v>
          </cell>
          <cell r="E1648">
            <v>630</v>
          </cell>
          <cell r="F1648">
            <v>308</v>
          </cell>
          <cell r="G1648">
            <v>369</v>
          </cell>
        </row>
        <row r="1649">
          <cell r="A1649" t="str">
            <v>347272-B21</v>
          </cell>
          <cell r="B1649" t="str">
            <v>14U Cluster Rack Kit</v>
          </cell>
          <cell r="C1649" t="str">
            <v>STOR_PROD</v>
          </cell>
          <cell r="D1649">
            <v>876</v>
          </cell>
          <cell r="E1649">
            <v>1765</v>
          </cell>
          <cell r="F1649">
            <v>902</v>
          </cell>
          <cell r="G1649">
            <v>656</v>
          </cell>
        </row>
        <row r="1650">
          <cell r="A1650" t="str">
            <v>348700-B31</v>
          </cell>
          <cell r="B1650" t="str">
            <v>ProLiant Storage Storage System UE Rack</v>
          </cell>
          <cell r="C1650" t="str">
            <v>STOR_PROD</v>
          </cell>
          <cell r="D1650">
            <v>2600</v>
          </cell>
          <cell r="E1650">
            <v>5963</v>
          </cell>
          <cell r="F1650">
            <v>2678</v>
          </cell>
          <cell r="G1650">
            <v>650.99</v>
          </cell>
        </row>
        <row r="1651">
          <cell r="A1651" t="str">
            <v>348706-B21</v>
          </cell>
          <cell r="B1651" t="str">
            <v>ProLiant Storage System/U or /F DB Upgrade to UE</v>
          </cell>
          <cell r="C1651" t="str">
            <v>STOR_PROD</v>
          </cell>
          <cell r="D1651">
            <v>420</v>
          </cell>
          <cell r="E1651">
            <v>846</v>
          </cell>
          <cell r="F1651">
            <v>433</v>
          </cell>
          <cell r="G1651">
            <v>137.33000000000001</v>
          </cell>
        </row>
        <row r="1652">
          <cell r="A1652" t="str">
            <v>348710-B32</v>
          </cell>
          <cell r="B1652" t="str">
            <v>ProLiant Storage Storage System UE Tower</v>
          </cell>
          <cell r="C1652" t="str">
            <v>STOR_PROD</v>
          </cell>
          <cell r="D1652">
            <v>2800</v>
          </cell>
          <cell r="E1652">
            <v>6423</v>
          </cell>
          <cell r="F1652">
            <v>2884</v>
          </cell>
          <cell r="G1652">
            <v>657.03</v>
          </cell>
        </row>
        <row r="1653">
          <cell r="A1653" t="str">
            <v>348718-B21</v>
          </cell>
          <cell r="B1653" t="str">
            <v>ProLiant Storage System/U or /F SB Upgrade to UE</v>
          </cell>
          <cell r="C1653" t="str">
            <v>STOR_PROD</v>
          </cell>
          <cell r="D1653">
            <v>1050</v>
          </cell>
          <cell r="E1653">
            <v>2115</v>
          </cell>
          <cell r="F1653">
            <v>1082</v>
          </cell>
          <cell r="G1653">
            <v>396.78</v>
          </cell>
        </row>
        <row r="1654">
          <cell r="A1654" t="str">
            <v>348719-B21</v>
          </cell>
          <cell r="B1654" t="str">
            <v>PL Storage Stystem UE Tower to Rack Conversion Kit</v>
          </cell>
          <cell r="C1654" t="str">
            <v>STOR_PROD</v>
          </cell>
          <cell r="D1654">
            <v>315</v>
          </cell>
          <cell r="E1654">
            <v>635</v>
          </cell>
          <cell r="F1654">
            <v>324</v>
          </cell>
          <cell r="G1654">
            <v>110.26</v>
          </cell>
        </row>
        <row r="1655">
          <cell r="A1655" t="str">
            <v>349350-B22</v>
          </cell>
          <cell r="B1655" t="str">
            <v>Compaq TL895/96 Slots/2 Drive DLT Library</v>
          </cell>
          <cell r="C1655" t="str">
            <v>STOR_PROD</v>
          </cell>
          <cell r="D1655">
            <v>47590</v>
          </cell>
          <cell r="E1655">
            <v>95870</v>
          </cell>
          <cell r="F1655">
            <v>49018</v>
          </cell>
          <cell r="G1655">
            <v>19169.78</v>
          </cell>
        </row>
        <row r="1656">
          <cell r="A1656" t="str">
            <v>349350-B25</v>
          </cell>
          <cell r="B1656" t="str">
            <v>Compaq TL895/96 Slots/5 Drive DLT Library</v>
          </cell>
          <cell r="C1656" t="str">
            <v>STOR_PROD</v>
          </cell>
          <cell r="D1656">
            <v>68590</v>
          </cell>
          <cell r="E1656">
            <v>138175</v>
          </cell>
          <cell r="F1656">
            <v>70648</v>
          </cell>
          <cell r="G1656">
            <v>26399.78</v>
          </cell>
        </row>
        <row r="1657">
          <cell r="A1657" t="str">
            <v>349351-B21</v>
          </cell>
          <cell r="B1657" t="str">
            <v>Compaq TL895 DLT 35/70 Drive Upgrade</v>
          </cell>
          <cell r="C1657" t="str">
            <v>STOR_PROD</v>
          </cell>
          <cell r="D1657">
            <v>7000</v>
          </cell>
          <cell r="E1657">
            <v>14102</v>
          </cell>
          <cell r="F1657">
            <v>7210</v>
          </cell>
          <cell r="G1657">
            <v>2715.23</v>
          </cell>
        </row>
        <row r="1658">
          <cell r="A1658" t="str">
            <v>349526-B21</v>
          </cell>
          <cell r="B1658" t="str">
            <v>9GB Ultra2 Non-Plug</v>
          </cell>
          <cell r="C1658" t="str">
            <v>STOR_PROD</v>
          </cell>
          <cell r="D1658">
            <v>310</v>
          </cell>
          <cell r="E1658">
            <v>663</v>
          </cell>
          <cell r="F1658">
            <v>319</v>
          </cell>
          <cell r="G1658">
            <v>203.35</v>
          </cell>
        </row>
        <row r="1659">
          <cell r="A1659" t="str">
            <v>350364-B21</v>
          </cell>
          <cell r="B1659" t="str">
            <v>20/40GB  DLT library rdy drive</v>
          </cell>
          <cell r="C1659" t="str">
            <v>STOR_PROD</v>
          </cell>
          <cell r="D1659">
            <v>2845</v>
          </cell>
          <cell r="E1659">
            <v>5731</v>
          </cell>
          <cell r="F1659">
            <v>2930</v>
          </cell>
          <cell r="G1659">
            <v>2023.69</v>
          </cell>
        </row>
        <row r="1660">
          <cell r="A1660" t="str">
            <v>350367-B21</v>
          </cell>
          <cell r="B1660" t="str">
            <v>35/70 DLT library 2nd drive Upgrade - opal</v>
          </cell>
          <cell r="C1660" t="str">
            <v>STOR_PROD</v>
          </cell>
          <cell r="D1660">
            <v>6620</v>
          </cell>
          <cell r="E1660">
            <v>13336</v>
          </cell>
          <cell r="F1660">
            <v>6819</v>
          </cell>
          <cell r="G1660">
            <v>3274.31</v>
          </cell>
        </row>
        <row r="1661">
          <cell r="A1661" t="str">
            <v>350384-B21</v>
          </cell>
          <cell r="B1661" t="str">
            <v>DLT Library Tabletop Conversion Kit - opal</v>
          </cell>
          <cell r="C1661" t="str">
            <v>STOR_PROD</v>
          </cell>
          <cell r="D1661">
            <v>525</v>
          </cell>
          <cell r="E1661">
            <v>1058</v>
          </cell>
          <cell r="F1661">
            <v>541</v>
          </cell>
          <cell r="G1661">
            <v>201.78</v>
          </cell>
        </row>
        <row r="1662">
          <cell r="A1662" t="str">
            <v>379937-B22</v>
          </cell>
          <cell r="B1662" t="str">
            <v>F500 cluster kit (RA 8000 / NoSPoF)</v>
          </cell>
          <cell r="C1662" t="str">
            <v>STOR_PROD</v>
          </cell>
          <cell r="D1662">
            <v>3360</v>
          </cell>
          <cell r="E1662">
            <v>6769</v>
          </cell>
          <cell r="F1662">
            <v>3461</v>
          </cell>
          <cell r="G1662">
            <v>668.23</v>
          </cell>
        </row>
        <row r="1663">
          <cell r="A1663" t="str">
            <v>380357-B21</v>
          </cell>
          <cell r="B1663" t="str">
            <v>F200 cluster kit (RA 4000 / NoSPoF)</v>
          </cell>
          <cell r="C1663" t="str">
            <v>STOR_PROD</v>
          </cell>
          <cell r="D1663">
            <v>1680</v>
          </cell>
          <cell r="E1663">
            <v>3384</v>
          </cell>
          <cell r="F1663">
            <v>1730</v>
          </cell>
          <cell r="G1663">
            <v>661.49</v>
          </cell>
        </row>
        <row r="1664">
          <cell r="A1664" t="str">
            <v>380550-B21</v>
          </cell>
          <cell r="B1664" t="str">
            <v>RA 8000, Fibre Channel with 1 controller in tower - opal</v>
          </cell>
          <cell r="C1664" t="str">
            <v>STOR_PROD</v>
          </cell>
          <cell r="D1664">
            <v>15613</v>
          </cell>
          <cell r="E1664">
            <v>31452</v>
          </cell>
          <cell r="F1664">
            <v>16081</v>
          </cell>
          <cell r="G1664">
            <v>7204.98</v>
          </cell>
        </row>
        <row r="1665">
          <cell r="A1665" t="str">
            <v>380550-B22</v>
          </cell>
          <cell r="B1665" t="str">
            <v>RA 8000, Fibre Channel with 1 controller in tower - blue</v>
          </cell>
          <cell r="C1665" t="str">
            <v>STOR_PROD</v>
          </cell>
          <cell r="D1665">
            <v>15613</v>
          </cell>
          <cell r="E1665">
            <v>31452</v>
          </cell>
          <cell r="F1665">
            <v>16081</v>
          </cell>
          <cell r="G1665">
            <v>7268.45</v>
          </cell>
        </row>
        <row r="1666">
          <cell r="A1666" t="str">
            <v>380551-001</v>
          </cell>
          <cell r="B1666" t="str">
            <v>O S Platform Software Kit for FC controller : NT/Intel</v>
          </cell>
          <cell r="C1666" t="str">
            <v>STOR_PROD</v>
          </cell>
          <cell r="D1666">
            <v>530</v>
          </cell>
          <cell r="E1666">
            <v>1068</v>
          </cell>
          <cell r="F1666">
            <v>546</v>
          </cell>
          <cell r="G1666">
            <v>52.82</v>
          </cell>
        </row>
        <row r="1667">
          <cell r="A1667" t="str">
            <v>380553-001</v>
          </cell>
          <cell r="B1667" t="str">
            <v>OS Platform Software Kit for FC Controller: Tru64UNIX</v>
          </cell>
          <cell r="C1667" t="str">
            <v>STOR_PROD</v>
          </cell>
          <cell r="D1667">
            <v>530</v>
          </cell>
          <cell r="E1667">
            <v>1068</v>
          </cell>
          <cell r="F1667">
            <v>546</v>
          </cell>
          <cell r="G1667">
            <v>51.07</v>
          </cell>
        </row>
        <row r="1668">
          <cell r="A1668" t="str">
            <v>380554-001</v>
          </cell>
          <cell r="B1668" t="str">
            <v>O S Platform Software Kit for FC controller : SUN Solaris 2.5.1, 2.6</v>
          </cell>
          <cell r="C1668" t="str">
            <v>STOR_PROD</v>
          </cell>
          <cell r="D1668">
            <v>530</v>
          </cell>
          <cell r="E1668">
            <v>1068</v>
          </cell>
          <cell r="F1668">
            <v>546</v>
          </cell>
          <cell r="G1668">
            <v>54.98</v>
          </cell>
        </row>
        <row r="1669">
          <cell r="A1669" t="str">
            <v>380555-001</v>
          </cell>
          <cell r="B1669" t="str">
            <v>OS Platform Software Kit for FC Controller: OVMS</v>
          </cell>
          <cell r="C1669" t="str">
            <v>STOR_PROD</v>
          </cell>
          <cell r="D1669">
            <v>530</v>
          </cell>
          <cell r="E1669">
            <v>1068</v>
          </cell>
          <cell r="F1669">
            <v>546</v>
          </cell>
          <cell r="G1669">
            <v>53.37</v>
          </cell>
        </row>
        <row r="1670">
          <cell r="A1670" t="str">
            <v>380556-001</v>
          </cell>
          <cell r="B1670" t="str">
            <v>O S Platform Software Kit for FC controller : SGI IRIX 6.4.1</v>
          </cell>
          <cell r="C1670" t="str">
            <v>STOR_PROD</v>
          </cell>
          <cell r="D1670">
            <v>530</v>
          </cell>
          <cell r="E1670">
            <v>1068</v>
          </cell>
          <cell r="F1670">
            <v>546</v>
          </cell>
          <cell r="G1670" t="e">
            <v>#N/A</v>
          </cell>
        </row>
        <row r="1671">
          <cell r="A1671" t="str">
            <v>380557-001</v>
          </cell>
          <cell r="B1671" t="str">
            <v>O S Platform Software Kit for FC controller : HP UX 10.2, 11.01</v>
          </cell>
          <cell r="C1671" t="str">
            <v>STOR_PROD</v>
          </cell>
          <cell r="D1671">
            <v>530</v>
          </cell>
          <cell r="E1671">
            <v>1068</v>
          </cell>
          <cell r="F1671">
            <v>546</v>
          </cell>
          <cell r="G1671">
            <v>54.7</v>
          </cell>
        </row>
        <row r="1672">
          <cell r="A1672" t="str">
            <v>380558-001</v>
          </cell>
          <cell r="B1672" t="str">
            <v>HSG80 IBM Platform Kit</v>
          </cell>
          <cell r="C1672" t="str">
            <v>STOR_PROD</v>
          </cell>
          <cell r="D1672">
            <v>495</v>
          </cell>
          <cell r="E1672">
            <v>997</v>
          </cell>
          <cell r="F1672">
            <v>510</v>
          </cell>
          <cell r="G1672">
            <v>58</v>
          </cell>
        </row>
        <row r="1673">
          <cell r="A1673" t="str">
            <v>380559-001</v>
          </cell>
          <cell r="B1673" t="str">
            <v>OS Platform Software Kit for FC Controller: NetWare</v>
          </cell>
          <cell r="C1673" t="str">
            <v>STOR_PROD</v>
          </cell>
          <cell r="D1673">
            <v>530</v>
          </cell>
          <cell r="E1673">
            <v>1068</v>
          </cell>
          <cell r="F1673">
            <v>546</v>
          </cell>
          <cell r="G1673">
            <v>66.09</v>
          </cell>
        </row>
        <row r="1674">
          <cell r="A1674" t="str">
            <v>380560-B21</v>
          </cell>
          <cell r="B1674" t="str">
            <v>RA 8000, Fibre Channel with 2 controllers in tower - blue</v>
          </cell>
          <cell r="C1674" t="str">
            <v>STOR_PROD</v>
          </cell>
          <cell r="D1674">
            <v>25359</v>
          </cell>
          <cell r="E1674">
            <v>51086</v>
          </cell>
          <cell r="F1674">
            <v>26120</v>
          </cell>
          <cell r="G1674">
            <v>9352.81</v>
          </cell>
        </row>
        <row r="1675">
          <cell r="A1675" t="str">
            <v>380560-B22</v>
          </cell>
          <cell r="B1675" t="str">
            <v>RA 8000, Fibre Channel with 2 controllers in tower - opal</v>
          </cell>
          <cell r="C1675" t="str">
            <v>STOR_PROD</v>
          </cell>
          <cell r="D1675">
            <v>25359</v>
          </cell>
          <cell r="E1675">
            <v>51086</v>
          </cell>
          <cell r="F1675">
            <v>26120</v>
          </cell>
          <cell r="G1675">
            <v>9433.56</v>
          </cell>
        </row>
        <row r="1676">
          <cell r="A1676" t="str">
            <v>380561-B21</v>
          </cell>
          <cell r="B1676" t="str">
            <v>Optical Short Wave GBIC</v>
          </cell>
          <cell r="C1676" t="str">
            <v>STOR_PROD</v>
          </cell>
          <cell r="D1676">
            <v>356</v>
          </cell>
          <cell r="E1676">
            <v>717</v>
          </cell>
          <cell r="F1676">
            <v>367</v>
          </cell>
          <cell r="G1676">
            <v>92.02</v>
          </cell>
        </row>
        <row r="1677">
          <cell r="A1677" t="str">
            <v>380563-B21</v>
          </cell>
          <cell r="B1677" t="str">
            <v>Expansion calble kit for RA8000, ESA 12000, RA7000, ESA10000</v>
          </cell>
          <cell r="C1677" t="str">
            <v>STOR_PROD</v>
          </cell>
          <cell r="D1677">
            <v>530</v>
          </cell>
          <cell r="E1677">
            <v>1068</v>
          </cell>
          <cell r="F1677">
            <v>546</v>
          </cell>
          <cell r="G1677">
            <v>123.46</v>
          </cell>
        </row>
        <row r="1678">
          <cell r="A1678" t="str">
            <v>380564-B21</v>
          </cell>
          <cell r="B1678" t="str">
            <v>Power distribution unit for RA8000, RA7000</v>
          </cell>
          <cell r="C1678" t="str">
            <v>STOR_PROD</v>
          </cell>
          <cell r="D1678">
            <v>189</v>
          </cell>
          <cell r="E1678">
            <v>381</v>
          </cell>
          <cell r="F1678">
            <v>195</v>
          </cell>
          <cell r="G1678">
            <v>107.95</v>
          </cell>
        </row>
        <row r="1679">
          <cell r="A1679" t="str">
            <v>380565-B21</v>
          </cell>
          <cell r="B1679" t="str">
            <v>Power Supply, 180 Watt Hot Plug (SBB)</v>
          </cell>
          <cell r="C1679" t="str">
            <v>STOR_PROD</v>
          </cell>
          <cell r="D1679">
            <v>395</v>
          </cell>
          <cell r="E1679">
            <v>796</v>
          </cell>
          <cell r="F1679">
            <v>407</v>
          </cell>
          <cell r="G1679">
            <v>82.19</v>
          </cell>
        </row>
        <row r="1680">
          <cell r="A1680" t="str">
            <v>380566-B21</v>
          </cell>
          <cell r="B1680" t="str">
            <v>Single cache battery for RA8000, ESA12000 controller cache</v>
          </cell>
          <cell r="C1680" t="str">
            <v>STOR_PROD</v>
          </cell>
          <cell r="D1680">
            <v>212</v>
          </cell>
          <cell r="E1680">
            <v>427</v>
          </cell>
          <cell r="F1680">
            <v>218</v>
          </cell>
          <cell r="G1680">
            <v>97.83</v>
          </cell>
        </row>
        <row r="1681">
          <cell r="A1681" t="str">
            <v>380567-B21</v>
          </cell>
          <cell r="B1681" t="str">
            <v>Dual cache battery for RA8000, ESA12000 controller cache</v>
          </cell>
          <cell r="C1681" t="str">
            <v>STOR_PROD</v>
          </cell>
          <cell r="D1681">
            <v>417</v>
          </cell>
          <cell r="E1681">
            <v>840</v>
          </cell>
          <cell r="F1681">
            <v>430</v>
          </cell>
          <cell r="G1681">
            <v>159.88999999999999</v>
          </cell>
        </row>
        <row r="1682">
          <cell r="A1682" t="str">
            <v>380568-B21</v>
          </cell>
          <cell r="B1682" t="str">
            <v>Expansion rack 24 slot for RA8000, ESA12000</v>
          </cell>
          <cell r="C1682" t="str">
            <v>STOR_PROD</v>
          </cell>
          <cell r="D1682">
            <v>5578</v>
          </cell>
          <cell r="E1682">
            <v>11237</v>
          </cell>
          <cell r="F1682">
            <v>5745</v>
          </cell>
          <cell r="G1682">
            <v>3813.08</v>
          </cell>
        </row>
        <row r="1683">
          <cell r="A1683" t="str">
            <v>380569-B21</v>
          </cell>
          <cell r="B1683" t="str">
            <v>RA 8000 /ESA 12000 Base Unit Rack-Mounting Kit, (RETMA/METRIC)</v>
          </cell>
          <cell r="C1683" t="str">
            <v>STOR_PROD</v>
          </cell>
          <cell r="D1683">
            <v>318</v>
          </cell>
          <cell r="E1683">
            <v>641</v>
          </cell>
          <cell r="F1683">
            <v>328</v>
          </cell>
          <cell r="G1683">
            <v>184.84</v>
          </cell>
        </row>
        <row r="1684">
          <cell r="A1684" t="str">
            <v>380570-B21</v>
          </cell>
          <cell r="B1684" t="str">
            <v>RA 8000, Fibre Channel  without controller in tower - blue</v>
          </cell>
          <cell r="C1684" t="str">
            <v>STOR_PROD</v>
          </cell>
          <cell r="D1684">
            <v>5720</v>
          </cell>
          <cell r="E1684">
            <v>11523</v>
          </cell>
          <cell r="F1684">
            <v>5892</v>
          </cell>
          <cell r="G1684">
            <v>3991.63</v>
          </cell>
        </row>
        <row r="1685">
          <cell r="A1685" t="str">
            <v>380570-B22</v>
          </cell>
          <cell r="B1685" t="str">
            <v>RA 8000, Fibre Channel without controller in tower - opal</v>
          </cell>
          <cell r="C1685" t="str">
            <v>STOR_PROD</v>
          </cell>
          <cell r="D1685">
            <v>5720</v>
          </cell>
          <cell r="E1685">
            <v>11523</v>
          </cell>
          <cell r="F1685">
            <v>5892</v>
          </cell>
          <cell r="G1685">
            <v>4069.79</v>
          </cell>
        </row>
        <row r="1686">
          <cell r="A1686" t="str">
            <v>380571-B21</v>
          </cell>
          <cell r="B1686" t="str">
            <v>RA 8000/ESA 12000 EMU Kit</v>
          </cell>
          <cell r="C1686" t="str">
            <v>STOR_PROD</v>
          </cell>
          <cell r="D1686">
            <v>501</v>
          </cell>
          <cell r="E1686">
            <v>1009</v>
          </cell>
          <cell r="F1686">
            <v>516</v>
          </cell>
          <cell r="G1686">
            <v>148.36000000000001</v>
          </cell>
        </row>
        <row r="1687">
          <cell r="A1687" t="str">
            <v>380572-B21</v>
          </cell>
          <cell r="B1687" t="str">
            <v>Process Verification Assembly (PVA) for RA8000, ESA12000</v>
          </cell>
          <cell r="C1687" t="str">
            <v>STOR_PROD</v>
          </cell>
          <cell r="D1687">
            <v>254</v>
          </cell>
          <cell r="E1687">
            <v>512</v>
          </cell>
          <cell r="F1687">
            <v>262</v>
          </cell>
          <cell r="G1687">
            <v>80</v>
          </cell>
        </row>
        <row r="1688">
          <cell r="A1688" t="str">
            <v>380573-B21</v>
          </cell>
          <cell r="B1688" t="str">
            <v>Cooling fan for RA8000 - blue</v>
          </cell>
          <cell r="C1688" t="str">
            <v>STOR_PROD</v>
          </cell>
          <cell r="D1688">
            <v>176</v>
          </cell>
          <cell r="E1688">
            <v>355</v>
          </cell>
          <cell r="F1688">
            <v>181</v>
          </cell>
          <cell r="G1688">
            <v>59.62</v>
          </cell>
        </row>
        <row r="1689">
          <cell r="A1689" t="str">
            <v>380573-B22</v>
          </cell>
          <cell r="B1689" t="str">
            <v>Cooling fan for RA8000 - opal</v>
          </cell>
          <cell r="C1689" t="str">
            <v>STOR_PROD</v>
          </cell>
          <cell r="D1689">
            <v>176</v>
          </cell>
          <cell r="E1689">
            <v>355</v>
          </cell>
          <cell r="F1689">
            <v>181</v>
          </cell>
          <cell r="G1689">
            <v>59.48</v>
          </cell>
        </row>
        <row r="1690">
          <cell r="A1690" t="str">
            <v>380574-001</v>
          </cell>
          <cell r="B1690" t="str">
            <v>Compaq Host Bus Controller - PCI to FC/AL NT/Intel, NT/Alpha</v>
          </cell>
          <cell r="C1690" t="str">
            <v>STOR_PROD</v>
          </cell>
          <cell r="D1690">
            <v>3178</v>
          </cell>
          <cell r="E1690">
            <v>6402</v>
          </cell>
          <cell r="F1690">
            <v>3273</v>
          </cell>
          <cell r="G1690">
            <v>1050</v>
          </cell>
        </row>
        <row r="1691">
          <cell r="A1691" t="str">
            <v>380575-001</v>
          </cell>
          <cell r="B1691" t="str">
            <v>Compaq Host Bus Controller - SBUS - FC/AL</v>
          </cell>
          <cell r="C1691" t="str">
            <v>STOR_PROD</v>
          </cell>
          <cell r="D1691">
            <v>2825</v>
          </cell>
          <cell r="E1691">
            <v>5691</v>
          </cell>
          <cell r="F1691">
            <v>2910</v>
          </cell>
          <cell r="G1691">
            <v>2148</v>
          </cell>
        </row>
        <row r="1692">
          <cell r="A1692" t="str">
            <v>380576-001</v>
          </cell>
          <cell r="B1692" t="str">
            <v>HBA, Sun PCI FC1063-CM</v>
          </cell>
          <cell r="C1692" t="str">
            <v>STOR_PROD</v>
          </cell>
          <cell r="D1692">
            <v>2640</v>
          </cell>
          <cell r="E1692">
            <v>5318</v>
          </cell>
          <cell r="F1692">
            <v>2719</v>
          </cell>
          <cell r="G1692">
            <v>1187.3</v>
          </cell>
        </row>
        <row r="1693">
          <cell r="A1693" t="str">
            <v>380577-001</v>
          </cell>
          <cell r="B1693" t="str">
            <v>ACS V8.3 FC/AL Storage Controller Software</v>
          </cell>
          <cell r="C1693" t="str">
            <v>STOR_PROD</v>
          </cell>
          <cell r="D1693">
            <v>2825</v>
          </cell>
          <cell r="E1693">
            <v>5691</v>
          </cell>
          <cell r="F1693">
            <v>2910</v>
          </cell>
          <cell r="G1693">
            <v>79.489999999999995</v>
          </cell>
        </row>
        <row r="1694">
          <cell r="A1694" t="str">
            <v>380579-B21</v>
          </cell>
          <cell r="B1694" t="str">
            <v>Optical fibre connection kit :three Short Wave GBICs + two 2m cables</v>
          </cell>
          <cell r="C1694" t="str">
            <v>STOR_PROD</v>
          </cell>
          <cell r="D1694">
            <v>1235</v>
          </cell>
          <cell r="E1694">
            <v>2488</v>
          </cell>
          <cell r="F1694">
            <v>1272</v>
          </cell>
          <cell r="G1694">
            <v>317.98</v>
          </cell>
        </row>
        <row r="1695">
          <cell r="A1695" t="str">
            <v>380581-B21</v>
          </cell>
          <cell r="B1695" t="str">
            <v>2U Battery Shelf Option Kit</v>
          </cell>
          <cell r="C1695" t="str">
            <v>STOR_PROD</v>
          </cell>
          <cell r="D1695">
            <v>141</v>
          </cell>
          <cell r="E1695">
            <v>284</v>
          </cell>
          <cell r="F1695">
            <v>145</v>
          </cell>
          <cell r="G1695">
            <v>61.71</v>
          </cell>
        </row>
        <row r="1696">
          <cell r="A1696" t="str">
            <v>380583-B21</v>
          </cell>
          <cell r="B1696" t="str">
            <v>ESA12000 Cabinet Power Distribution Unit 50Hz</v>
          </cell>
          <cell r="C1696" t="str">
            <v>STOR_PROD</v>
          </cell>
          <cell r="D1696">
            <v>189</v>
          </cell>
          <cell r="E1696">
            <v>381</v>
          </cell>
          <cell r="F1696">
            <v>195</v>
          </cell>
          <cell r="G1696">
            <v>202.76</v>
          </cell>
        </row>
        <row r="1697">
          <cell r="A1697" t="str">
            <v>380584-B21</v>
          </cell>
          <cell r="B1697" t="str">
            <v>ESA12000 Cabinet Joiner kit - blue</v>
          </cell>
          <cell r="C1697" t="str">
            <v>STOR_PROD</v>
          </cell>
          <cell r="D1697">
            <v>141</v>
          </cell>
          <cell r="E1697">
            <v>284</v>
          </cell>
          <cell r="F1697">
            <v>145</v>
          </cell>
          <cell r="G1697">
            <v>234.06</v>
          </cell>
        </row>
        <row r="1698">
          <cell r="A1698" t="str">
            <v>380584-B22</v>
          </cell>
          <cell r="B1698" t="str">
            <v>ESA12000 Cabinet Joiner kit - opal</v>
          </cell>
          <cell r="C1698" t="str">
            <v>STOR_PROD</v>
          </cell>
          <cell r="D1698">
            <v>141</v>
          </cell>
          <cell r="E1698">
            <v>284</v>
          </cell>
          <cell r="F1698">
            <v>145</v>
          </cell>
          <cell r="G1698">
            <v>234.06</v>
          </cell>
        </row>
        <row r="1699">
          <cell r="A1699" t="str">
            <v>380585-B21</v>
          </cell>
          <cell r="B1699" t="str">
            <v>ESA12000 Cabinet blanking panel</v>
          </cell>
          <cell r="C1699" t="str">
            <v>STOR_PROD</v>
          </cell>
          <cell r="D1699">
            <v>71</v>
          </cell>
          <cell r="E1699">
            <v>143</v>
          </cell>
          <cell r="F1699">
            <v>73</v>
          </cell>
          <cell r="G1699">
            <v>84.36</v>
          </cell>
        </row>
        <row r="1700">
          <cell r="A1700" t="str">
            <v>380586-B21</v>
          </cell>
          <cell r="B1700" t="str">
            <v>ESA12000 Cabinet - blue</v>
          </cell>
          <cell r="C1700" t="str">
            <v>STOR_PROD</v>
          </cell>
          <cell r="D1700">
            <v>3608</v>
          </cell>
          <cell r="E1700">
            <v>7268</v>
          </cell>
          <cell r="F1700">
            <v>3716</v>
          </cell>
          <cell r="G1700">
            <v>1797.76</v>
          </cell>
        </row>
        <row r="1701">
          <cell r="A1701" t="str">
            <v>380586-B22</v>
          </cell>
          <cell r="B1701" t="str">
            <v>ESA12000 Cabinet - opal</v>
          </cell>
          <cell r="C1701" t="str">
            <v>STOR_PROD</v>
          </cell>
          <cell r="D1701">
            <v>3608</v>
          </cell>
          <cell r="E1701">
            <v>7268</v>
          </cell>
          <cell r="F1701">
            <v>3716</v>
          </cell>
          <cell r="G1701">
            <v>1676.43</v>
          </cell>
        </row>
        <row r="1702">
          <cell r="A1702" t="str">
            <v>380588-B21</v>
          </cell>
          <cell r="B1702" t="str">
            <v>Disk drive, 9GB 10000rpm UltraSCSI wide Hot Plug (SBB)</v>
          </cell>
          <cell r="C1702" t="str">
            <v>STOR_PROD</v>
          </cell>
          <cell r="D1702">
            <v>449</v>
          </cell>
          <cell r="E1702">
            <v>904</v>
          </cell>
          <cell r="F1702">
            <v>462</v>
          </cell>
          <cell r="G1702">
            <v>356.58</v>
          </cell>
        </row>
        <row r="1703">
          <cell r="A1703" t="str">
            <v>380589-B21</v>
          </cell>
          <cell r="B1703" t="str">
            <v>Disk drive, 18GB 10000rpm UltraSCSI wide Hot Plug (SBB)</v>
          </cell>
          <cell r="C1703" t="str">
            <v>STOR_PROD</v>
          </cell>
          <cell r="D1703">
            <v>839</v>
          </cell>
          <cell r="E1703">
            <v>1690</v>
          </cell>
          <cell r="F1703">
            <v>864</v>
          </cell>
          <cell r="G1703">
            <v>328.55</v>
          </cell>
        </row>
        <row r="1704">
          <cell r="A1704" t="str">
            <v>380590-B21</v>
          </cell>
          <cell r="B1704" t="str">
            <v>ESA12000 FC 50Hz with one 24 slot rack, 2 controllers - blue</v>
          </cell>
          <cell r="C1704" t="str">
            <v>STOR_PROD</v>
          </cell>
          <cell r="D1704">
            <v>33190</v>
          </cell>
          <cell r="E1704">
            <v>66861</v>
          </cell>
          <cell r="F1704">
            <v>34186</v>
          </cell>
          <cell r="G1704">
            <v>11743.26</v>
          </cell>
        </row>
        <row r="1705">
          <cell r="A1705" t="str">
            <v>380590-B22</v>
          </cell>
          <cell r="B1705" t="str">
            <v>ESA12000 FC 50Hz with one 24 slot rack, 2 controllers - opal</v>
          </cell>
          <cell r="C1705" t="str">
            <v>STOR_PROD</v>
          </cell>
          <cell r="D1705">
            <v>33190</v>
          </cell>
          <cell r="E1705">
            <v>66861</v>
          </cell>
          <cell r="F1705">
            <v>34186</v>
          </cell>
          <cell r="G1705">
            <v>11737.65</v>
          </cell>
        </row>
        <row r="1706">
          <cell r="A1706" t="str">
            <v>380592-B21</v>
          </cell>
          <cell r="B1706" t="str">
            <v>SCSI G80 UPGRADE ALL</v>
          </cell>
          <cell r="C1706" t="str">
            <v>STOR_PROD</v>
          </cell>
          <cell r="D1706">
            <v>15776</v>
          </cell>
          <cell r="E1706">
            <v>31781</v>
          </cell>
          <cell r="F1706">
            <v>16249</v>
          </cell>
          <cell r="G1706">
            <v>2541.1999999999998</v>
          </cell>
        </row>
        <row r="1707">
          <cell r="A1707" t="str">
            <v>380593-B21</v>
          </cell>
          <cell r="B1707" t="str">
            <v>2 OPTICAL GLM GBIC ALL</v>
          </cell>
          <cell r="C1707" t="str">
            <v>STOR_PROD</v>
          </cell>
          <cell r="D1707">
            <v>770</v>
          </cell>
          <cell r="E1707">
            <v>1551</v>
          </cell>
          <cell r="F1707">
            <v>793</v>
          </cell>
          <cell r="G1707">
            <v>559.79999999999995</v>
          </cell>
        </row>
        <row r="1708">
          <cell r="A1708" t="str">
            <v>380594-001</v>
          </cell>
          <cell r="B1708" t="str">
            <v>Secure Path for Windows NT (optional software)</v>
          </cell>
          <cell r="C1708" t="str">
            <v>STOR_PROD</v>
          </cell>
          <cell r="D1708">
            <v>2825</v>
          </cell>
          <cell r="E1708">
            <v>5691</v>
          </cell>
          <cell r="F1708">
            <v>2910</v>
          </cell>
          <cell r="G1708">
            <v>15.89</v>
          </cell>
        </row>
        <row r="1709">
          <cell r="A1709" t="str">
            <v>380596-B21</v>
          </cell>
          <cell r="B1709" t="str">
            <v>Optical fibre connection kit : two Short Wave GBICs + two 2m cables</v>
          </cell>
          <cell r="C1709" t="str">
            <v>STOR_PROD</v>
          </cell>
          <cell r="D1709">
            <v>879</v>
          </cell>
          <cell r="E1709">
            <v>1771</v>
          </cell>
          <cell r="F1709">
            <v>905</v>
          </cell>
          <cell r="G1709">
            <v>226.64</v>
          </cell>
        </row>
        <row r="1710">
          <cell r="A1710" t="str">
            <v>380610-B21</v>
          </cell>
          <cell r="B1710" t="str">
            <v>ESA12000 FC 50Hz with two 24 slot racks, 2 controllers/ 2GB Cache - blue</v>
          </cell>
          <cell r="C1710" t="str">
            <v>STOR_PROD</v>
          </cell>
          <cell r="D1710">
            <v>39292</v>
          </cell>
          <cell r="E1710">
            <v>79154</v>
          </cell>
          <cell r="F1710">
            <v>40471</v>
          </cell>
          <cell r="G1710">
            <v>14899.18</v>
          </cell>
        </row>
        <row r="1711">
          <cell r="A1711" t="str">
            <v>380610-B22</v>
          </cell>
          <cell r="B1711" t="str">
            <v>ESA12000 FC 50Hz with two 24 slot racks, 2 controllers/ 2GB Cache - opal</v>
          </cell>
          <cell r="C1711" t="str">
            <v>STOR_PROD</v>
          </cell>
          <cell r="D1711">
            <v>39292</v>
          </cell>
          <cell r="E1711">
            <v>79154</v>
          </cell>
          <cell r="F1711">
            <v>40471</v>
          </cell>
          <cell r="G1711">
            <v>15228.58</v>
          </cell>
        </row>
        <row r="1712">
          <cell r="A1712" t="str">
            <v>380630-B21</v>
          </cell>
          <cell r="B1712" t="str">
            <v>ESA12000 FC 50Hz with two 24 slot racks, 4 controllers/ 4GB Cache - blue</v>
          </cell>
          <cell r="C1712" t="str">
            <v>STOR_PROD</v>
          </cell>
          <cell r="D1712">
            <v>62590</v>
          </cell>
          <cell r="E1712">
            <v>126088</v>
          </cell>
          <cell r="F1712">
            <v>64468</v>
          </cell>
          <cell r="G1712">
            <v>20184.849999999999</v>
          </cell>
        </row>
        <row r="1713">
          <cell r="A1713" t="str">
            <v>380630-B22</v>
          </cell>
          <cell r="B1713" t="str">
            <v>ESA12000 FC 50Hz with two 24 slot racks, 4 controllers/ 4GB Cache - opal</v>
          </cell>
          <cell r="C1713" t="str">
            <v>STOR_PROD</v>
          </cell>
          <cell r="D1713">
            <v>62590</v>
          </cell>
          <cell r="E1713">
            <v>126088</v>
          </cell>
          <cell r="F1713">
            <v>64468</v>
          </cell>
          <cell r="G1713">
            <v>20179.18</v>
          </cell>
        </row>
        <row r="1714">
          <cell r="A1714" t="str">
            <v>380650-B21</v>
          </cell>
          <cell r="B1714" t="str">
            <v>ESA12000 Fibre Channel expansion with two 24 slot racks - blue</v>
          </cell>
          <cell r="C1714" t="str">
            <v>STOR_PROD</v>
          </cell>
          <cell r="D1714">
            <v>15861</v>
          </cell>
          <cell r="E1714">
            <v>31952</v>
          </cell>
          <cell r="F1714">
            <v>16337</v>
          </cell>
          <cell r="G1714">
            <v>9441.39</v>
          </cell>
        </row>
        <row r="1715">
          <cell r="A1715" t="str">
            <v>380650-B22</v>
          </cell>
          <cell r="B1715" t="str">
            <v>ESA12000 Fibre Channel expansion with two 24 slot racks - opal</v>
          </cell>
          <cell r="C1715" t="str">
            <v>STOR_PROD</v>
          </cell>
          <cell r="D1715">
            <v>15861</v>
          </cell>
          <cell r="E1715">
            <v>31952</v>
          </cell>
          <cell r="F1715">
            <v>16337</v>
          </cell>
          <cell r="G1715">
            <v>9436.27</v>
          </cell>
        </row>
        <row r="1716">
          <cell r="A1716" t="str">
            <v>380660-B21</v>
          </cell>
          <cell r="B1716" t="str">
            <v>RA 8000, Fibre Channel with 1 controller - rack mountable</v>
          </cell>
          <cell r="C1716" t="str">
            <v>STOR_PROD</v>
          </cell>
          <cell r="D1716">
            <v>15613</v>
          </cell>
          <cell r="E1716">
            <v>31452</v>
          </cell>
          <cell r="F1716">
            <v>16081</v>
          </cell>
          <cell r="G1716">
            <v>7096.34</v>
          </cell>
        </row>
        <row r="1717">
          <cell r="A1717" t="str">
            <v>380670-B21</v>
          </cell>
          <cell r="B1717" t="str">
            <v>RA 8000, Fibre Channel with 2 controllers - rack mountable</v>
          </cell>
          <cell r="C1717" t="str">
            <v>STOR_PROD</v>
          </cell>
          <cell r="D1717">
            <v>25359</v>
          </cell>
          <cell r="E1717">
            <v>51086</v>
          </cell>
          <cell r="F1717">
            <v>26120</v>
          </cell>
          <cell r="G1717">
            <v>9249.5499999999993</v>
          </cell>
        </row>
        <row r="1718">
          <cell r="A1718" t="str">
            <v>380671-B21</v>
          </cell>
          <cell r="B1718" t="str">
            <v>FC Raid Array Controller for RA8000, ESA12000 - 2/32MB cache</v>
          </cell>
          <cell r="C1718" t="str">
            <v>STOR_PROD</v>
          </cell>
          <cell r="D1718">
            <v>9541</v>
          </cell>
          <cell r="E1718">
            <v>19220</v>
          </cell>
          <cell r="F1718">
            <v>9827</v>
          </cell>
          <cell r="G1718">
            <v>2504.7800000000002</v>
          </cell>
        </row>
        <row r="1719">
          <cell r="A1719" t="str">
            <v>380672-B21</v>
          </cell>
          <cell r="B1719" t="str">
            <v>FC Raid Array Controller for RA8000, ESA12000 - 2/128MB cache</v>
          </cell>
          <cell r="C1719" t="str">
            <v>STOR_PROD</v>
          </cell>
          <cell r="D1719">
            <v>11649</v>
          </cell>
          <cell r="E1719">
            <v>23467</v>
          </cell>
          <cell r="F1719">
            <v>11998</v>
          </cell>
          <cell r="G1719">
            <v>2853.94</v>
          </cell>
        </row>
        <row r="1720">
          <cell r="A1720" t="str">
            <v>380673-B21</v>
          </cell>
          <cell r="B1720" t="str">
            <v>Cache memory upgrade for RA8000, ESA12000 - 2/32MB</v>
          </cell>
          <cell r="C1720" t="str">
            <v>STOR_PROD</v>
          </cell>
          <cell r="D1720">
            <v>678</v>
          </cell>
          <cell r="E1720">
            <v>1366</v>
          </cell>
          <cell r="F1720">
            <v>698</v>
          </cell>
          <cell r="G1720">
            <v>160.54</v>
          </cell>
        </row>
        <row r="1721">
          <cell r="A1721" t="str">
            <v>380674-B21</v>
          </cell>
          <cell r="B1721" t="str">
            <v>Cache memory upgrade for RA8000, ESA12000 - 2/128MB</v>
          </cell>
          <cell r="C1721" t="str">
            <v>STOR_PROD</v>
          </cell>
          <cell r="D1721">
            <v>2712</v>
          </cell>
          <cell r="E1721">
            <v>5463</v>
          </cell>
          <cell r="F1721">
            <v>2793</v>
          </cell>
          <cell r="G1721">
            <v>509.64</v>
          </cell>
        </row>
        <row r="1722">
          <cell r="A1722" t="str">
            <v>386487-B21</v>
          </cell>
          <cell r="B1722" t="str">
            <v>VHCDI Cable Optical Kit</v>
          </cell>
          <cell r="C1722" t="str">
            <v>STOR_PROD</v>
          </cell>
          <cell r="D1722">
            <v>100</v>
          </cell>
          <cell r="E1722">
            <v>201</v>
          </cell>
          <cell r="F1722">
            <v>103</v>
          </cell>
          <cell r="G1722">
            <v>84.52</v>
          </cell>
        </row>
        <row r="1723">
          <cell r="A1723" t="str">
            <v>386786-B21</v>
          </cell>
          <cell r="B1723" t="str">
            <v>Smart Array Software Upgrade with 3100ES redundancy</v>
          </cell>
          <cell r="C1723" t="str">
            <v>STOR_PROD</v>
          </cell>
          <cell r="D1723">
            <v>55</v>
          </cell>
          <cell r="E1723">
            <v>111</v>
          </cell>
          <cell r="F1723">
            <v>57</v>
          </cell>
          <cell r="G1723">
            <v>12</v>
          </cell>
        </row>
        <row r="1724">
          <cell r="A1724" t="str">
            <v>387256-B31</v>
          </cell>
          <cell r="B1724" t="str">
            <v>RSO PL/U SS RCK INTL</v>
          </cell>
          <cell r="C1724" t="str">
            <v>STOR_PROD</v>
          </cell>
          <cell r="D1724">
            <v>3200</v>
          </cell>
          <cell r="E1724">
            <v>6446</v>
          </cell>
          <cell r="F1724">
            <v>3296</v>
          </cell>
          <cell r="G1724">
            <v>696.79</v>
          </cell>
        </row>
        <row r="1725">
          <cell r="A1725" t="str">
            <v>387490-B32</v>
          </cell>
          <cell r="B1725" t="str">
            <v>RSO PL/U SS TWR INTL</v>
          </cell>
          <cell r="C1725" t="str">
            <v>STOR_PROD</v>
          </cell>
          <cell r="D1725">
            <v>2900</v>
          </cell>
          <cell r="E1725">
            <v>5842</v>
          </cell>
          <cell r="F1725">
            <v>2987</v>
          </cell>
          <cell r="G1725">
            <v>710.6</v>
          </cell>
        </row>
        <row r="1726">
          <cell r="A1726" t="str">
            <v>388099-B21</v>
          </cell>
          <cell r="B1726" t="str">
            <v>Smart Array 221 Controller</v>
          </cell>
          <cell r="C1726" t="str">
            <v>STOR_PROD</v>
          </cell>
          <cell r="D1726">
            <v>735</v>
          </cell>
          <cell r="E1726">
            <v>1481</v>
          </cell>
          <cell r="F1726">
            <v>757</v>
          </cell>
          <cell r="G1726">
            <v>206.01</v>
          </cell>
        </row>
        <row r="1727">
          <cell r="A1727" t="str">
            <v>388143-B21</v>
          </cell>
          <cell r="B1727" t="str">
            <v>18.2 GB Non Pluggable Wide Ultra2 Hard Disk (1")</v>
          </cell>
          <cell r="C1727" t="str">
            <v>STOR_PROD</v>
          </cell>
          <cell r="D1727">
            <v>440</v>
          </cell>
          <cell r="E1727">
            <v>972</v>
          </cell>
          <cell r="F1727">
            <v>453</v>
          </cell>
          <cell r="G1727">
            <v>301.55</v>
          </cell>
        </row>
        <row r="1728">
          <cell r="A1728" t="str">
            <v>388144-B22</v>
          </cell>
          <cell r="B1728" t="str">
            <v>18.2 GB Pluggable Ultra2 Universal Hard Drive (1")</v>
          </cell>
          <cell r="C1728" t="str">
            <v>STOR_PROD</v>
          </cell>
          <cell r="D1728">
            <v>490</v>
          </cell>
          <cell r="E1728">
            <v>1125</v>
          </cell>
          <cell r="F1728">
            <v>505</v>
          </cell>
          <cell r="G1728">
            <v>288.66000000000003</v>
          </cell>
        </row>
        <row r="1729">
          <cell r="A1729" t="str">
            <v>388270-B21</v>
          </cell>
          <cell r="B1729" t="str">
            <v>12/24 GB 4mm DAT Tape Drive</v>
          </cell>
          <cell r="C1729" t="str">
            <v>STOR_PROD</v>
          </cell>
          <cell r="D1729">
            <v>1000</v>
          </cell>
          <cell r="E1729">
            <v>2015</v>
          </cell>
          <cell r="F1729">
            <v>1030</v>
          </cell>
          <cell r="G1729">
            <v>401.24</v>
          </cell>
        </row>
        <row r="1730">
          <cell r="A1730" t="str">
            <v>388504-B21</v>
          </cell>
          <cell r="B1730" t="str">
            <v>35/70 AIT Tape Drive internal</v>
          </cell>
          <cell r="C1730" t="str">
            <v>STOR_PROD</v>
          </cell>
          <cell r="D1730">
            <v>1877</v>
          </cell>
          <cell r="E1730">
            <v>3781</v>
          </cell>
          <cell r="F1730">
            <v>1933</v>
          </cell>
          <cell r="G1730">
            <v>698.45</v>
          </cell>
        </row>
        <row r="1731">
          <cell r="A1731" t="str">
            <v>388507-B31</v>
          </cell>
          <cell r="B1731" t="str">
            <v>35/70 AIT Tape Drive external</v>
          </cell>
          <cell r="C1731" t="str">
            <v>STOR_PROD</v>
          </cell>
          <cell r="D1731">
            <v>2077</v>
          </cell>
          <cell r="E1731">
            <v>4184</v>
          </cell>
          <cell r="F1731">
            <v>2139</v>
          </cell>
          <cell r="G1731">
            <v>941.06</v>
          </cell>
        </row>
        <row r="1732">
          <cell r="A1732" t="str">
            <v>388643-B21</v>
          </cell>
          <cell r="B1732" t="str">
            <v>High to low Voltage Transformer for R6000VA UPS</v>
          </cell>
          <cell r="C1732" t="str">
            <v>STOR_PROD</v>
          </cell>
          <cell r="D1732">
            <v>313</v>
          </cell>
          <cell r="E1732">
            <v>631</v>
          </cell>
          <cell r="F1732">
            <v>322</v>
          </cell>
          <cell r="G1732">
            <v>200</v>
          </cell>
        </row>
        <row r="1733">
          <cell r="A1733" t="str">
            <v>388931-B21</v>
          </cell>
          <cell r="B1733" t="str">
            <v>Virtual Replicator 1.1 License &amp; CD PKG</v>
          </cell>
          <cell r="C1733" t="str">
            <v>STOR_PROD</v>
          </cell>
          <cell r="D1733">
            <v>2995</v>
          </cell>
          <cell r="E1733">
            <v>6613</v>
          </cell>
          <cell r="F1733">
            <v>3085</v>
          </cell>
          <cell r="G1733">
            <v>47.54</v>
          </cell>
        </row>
        <row r="1734">
          <cell r="A1734" t="str">
            <v>388932-B21</v>
          </cell>
          <cell r="B1734" t="str">
            <v>Virtual Replicator 1.1 License</v>
          </cell>
          <cell r="C1734" t="str">
            <v>STOR_PROD</v>
          </cell>
          <cell r="D1734">
            <v>2995</v>
          </cell>
          <cell r="E1734">
            <v>6613</v>
          </cell>
          <cell r="F1734">
            <v>3085</v>
          </cell>
          <cell r="G1734">
            <v>477</v>
          </cell>
        </row>
        <row r="1735">
          <cell r="A1735" t="str">
            <v>388934-001</v>
          </cell>
          <cell r="B1735" t="str">
            <v>Compaq Batch Scheduler License &amp; CD PKG</v>
          </cell>
          <cell r="C1735" t="str">
            <v>STOR_PROD</v>
          </cell>
          <cell r="D1735">
            <v>1110</v>
          </cell>
          <cell r="E1735">
            <v>2236</v>
          </cell>
          <cell r="F1735">
            <v>1143</v>
          </cell>
          <cell r="G1735" t="e">
            <v>#N/A</v>
          </cell>
        </row>
        <row r="1736">
          <cell r="A1736" t="str">
            <v>388935-001</v>
          </cell>
          <cell r="B1736" t="str">
            <v>Compaq Batch Scheduler 1 License</v>
          </cell>
          <cell r="C1736" t="str">
            <v>STOR_PROD</v>
          </cell>
          <cell r="D1736">
            <v>555</v>
          </cell>
          <cell r="E1736">
            <v>1118</v>
          </cell>
          <cell r="F1736">
            <v>572</v>
          </cell>
          <cell r="G1736">
            <v>477</v>
          </cell>
        </row>
        <row r="1737">
          <cell r="A1737" t="str">
            <v>388936-001</v>
          </cell>
          <cell r="B1737" t="str">
            <v>Compaq Batch Scheduler 25 Licenses</v>
          </cell>
          <cell r="C1737" t="str">
            <v>STOR_PROD</v>
          </cell>
          <cell r="D1737">
            <v>13845</v>
          </cell>
          <cell r="E1737">
            <v>27891</v>
          </cell>
          <cell r="F1737">
            <v>14260</v>
          </cell>
          <cell r="G1737" t="e">
            <v>#N/A</v>
          </cell>
        </row>
        <row r="1738">
          <cell r="A1738" t="str">
            <v>388937-001</v>
          </cell>
          <cell r="B1738" t="str">
            <v>Compaq Batch Scheduler 100 Licenses</v>
          </cell>
          <cell r="C1738" t="str">
            <v>STOR_PROD</v>
          </cell>
          <cell r="D1738">
            <v>55370</v>
          </cell>
          <cell r="E1738">
            <v>111543</v>
          </cell>
          <cell r="F1738">
            <v>57031</v>
          </cell>
          <cell r="G1738" t="e">
            <v>#N/A</v>
          </cell>
        </row>
        <row r="1739">
          <cell r="A1739" t="str">
            <v>388938-001</v>
          </cell>
          <cell r="B1739" t="str">
            <v>Compaq Batch Scheduler Upgrade License &amp; CD PKG</v>
          </cell>
          <cell r="C1739" t="str">
            <v>STOR_PROD</v>
          </cell>
          <cell r="D1739">
            <v>555</v>
          </cell>
          <cell r="E1739">
            <v>1118</v>
          </cell>
          <cell r="F1739">
            <v>572</v>
          </cell>
          <cell r="G1739" t="e">
            <v>#N/A</v>
          </cell>
        </row>
        <row r="1740">
          <cell r="A1740" t="str">
            <v>388939-001</v>
          </cell>
          <cell r="B1740" t="str">
            <v>Compaq Batch Scheduler 1 Upgrade License</v>
          </cell>
          <cell r="C1740" t="str">
            <v>STOR_PROD</v>
          </cell>
          <cell r="D1740">
            <v>280</v>
          </cell>
          <cell r="E1740">
            <v>564</v>
          </cell>
          <cell r="F1740">
            <v>288</v>
          </cell>
          <cell r="G1740" t="e">
            <v>#N/A</v>
          </cell>
        </row>
        <row r="1741">
          <cell r="A1741" t="str">
            <v>388940-001</v>
          </cell>
          <cell r="B1741" t="str">
            <v>Compaq Batch Scheduler 25 Upgrade Licenses</v>
          </cell>
          <cell r="C1741" t="str">
            <v>STOR_PROD</v>
          </cell>
          <cell r="D1741">
            <v>6915</v>
          </cell>
          <cell r="E1741">
            <v>13930</v>
          </cell>
          <cell r="F1741">
            <v>7122</v>
          </cell>
          <cell r="G1741" t="e">
            <v>#N/A</v>
          </cell>
        </row>
        <row r="1742">
          <cell r="A1742" t="str">
            <v>388941-001</v>
          </cell>
          <cell r="B1742" t="str">
            <v>Compaq Batch Scheduler 100 Upgrade Licenses</v>
          </cell>
          <cell r="C1742" t="str">
            <v>STOR_PROD</v>
          </cell>
          <cell r="D1742">
            <v>27650</v>
          </cell>
          <cell r="E1742">
            <v>55701</v>
          </cell>
          <cell r="F1742">
            <v>28480</v>
          </cell>
          <cell r="G1742" t="e">
            <v>#N/A</v>
          </cell>
        </row>
        <row r="1743">
          <cell r="A1743" t="str">
            <v>400336-B31</v>
          </cell>
          <cell r="B1743" t="str">
            <v>Compaq Server Console Switch, 1x4-Port KVM</v>
          </cell>
          <cell r="C1743" t="str">
            <v>STOR_PROD</v>
          </cell>
          <cell r="D1743">
            <v>893</v>
          </cell>
          <cell r="E1743">
            <v>1799</v>
          </cell>
          <cell r="F1743">
            <v>920</v>
          </cell>
          <cell r="G1743">
            <v>506</v>
          </cell>
        </row>
        <row r="1744">
          <cell r="A1744" t="str">
            <v>400337-B31</v>
          </cell>
          <cell r="B1744" t="str">
            <v>Compaq Server Console Switch, 1x8-Port KVM</v>
          </cell>
          <cell r="C1744" t="str">
            <v>STOR_PROD</v>
          </cell>
          <cell r="D1744">
            <v>1071</v>
          </cell>
          <cell r="E1744">
            <v>2158</v>
          </cell>
          <cell r="F1744">
            <v>1103</v>
          </cell>
          <cell r="G1744">
            <v>569</v>
          </cell>
        </row>
        <row r="1745">
          <cell r="A1745" t="str">
            <v>400338-B31</v>
          </cell>
          <cell r="B1745" t="str">
            <v>Compaq Server Console Switch, 2x8-Port KVM</v>
          </cell>
          <cell r="C1745" t="str">
            <v>STOR_PROD</v>
          </cell>
          <cell r="D1745">
            <v>1344</v>
          </cell>
          <cell r="E1745">
            <v>2707</v>
          </cell>
          <cell r="F1745">
            <v>1384</v>
          </cell>
          <cell r="G1745">
            <v>669</v>
          </cell>
        </row>
        <row r="1746">
          <cell r="A1746" t="str">
            <v>400542-B21</v>
          </cell>
          <cell r="B1746" t="str">
            <v>Compaq Server Console Switch, 2x8-Port KVM  (DC)</v>
          </cell>
          <cell r="C1746" t="str">
            <v>STOR_PROD</v>
          </cell>
          <cell r="D1746">
            <v>1575</v>
          </cell>
          <cell r="E1746">
            <v>3173</v>
          </cell>
          <cell r="F1746">
            <v>1622</v>
          </cell>
          <cell r="G1746">
            <v>669</v>
          </cell>
        </row>
        <row r="1747">
          <cell r="A1747" t="str">
            <v>400552-B21</v>
          </cell>
          <cell r="B1747" t="str">
            <v>RA8Ultra, Blue tower, 2 Cont each w 64MB cache, 5 P/S, dual fans, 2 batteries &amp; 5mtr optical cable</v>
          </cell>
          <cell r="C1747" t="str">
            <v>STOR_PROD</v>
          </cell>
          <cell r="D1747">
            <v>25359</v>
          </cell>
          <cell r="E1747">
            <v>51086</v>
          </cell>
          <cell r="F1747">
            <v>26120</v>
          </cell>
          <cell r="G1747">
            <v>8053.77</v>
          </cell>
        </row>
        <row r="1748">
          <cell r="A1748" t="str">
            <v>400552-B22</v>
          </cell>
          <cell r="B1748" t="str">
            <v>R8AUltra, Opal tower, 2 Cont each w 64MB cache, 5 P/S, dual fans, 2 batteries &amp; 5mtr optical cable</v>
          </cell>
          <cell r="C1748" t="str">
            <v>STOR_PROD</v>
          </cell>
          <cell r="D1748">
            <v>25359</v>
          </cell>
          <cell r="E1748">
            <v>51086</v>
          </cell>
          <cell r="F1748">
            <v>26120</v>
          </cell>
          <cell r="G1748">
            <v>8123.02</v>
          </cell>
        </row>
        <row r="1749">
          <cell r="A1749" t="str">
            <v>400553-B21</v>
          </cell>
          <cell r="B1749" t="str">
            <v>RA8Ultra, Blue tower, 1 Cont w 64MB cache, 5 P/S, dual fans, 1 battery &amp; 5mtr optical cable</v>
          </cell>
          <cell r="C1749" t="str">
            <v>STOR_PROD</v>
          </cell>
          <cell r="D1749">
            <v>15656</v>
          </cell>
          <cell r="E1749">
            <v>31539</v>
          </cell>
          <cell r="F1749">
            <v>16126</v>
          </cell>
          <cell r="G1749">
            <v>6560.05</v>
          </cell>
        </row>
        <row r="1750">
          <cell r="A1750" t="str">
            <v>400553-B22</v>
          </cell>
          <cell r="B1750" t="str">
            <v>RA8Ultra, Opal tower, 1 Cont w 64MB cache, 5 P/S, dual fans, 1 battery &amp; 5mtr optical cable</v>
          </cell>
          <cell r="C1750" t="str">
            <v>STOR_PROD</v>
          </cell>
          <cell r="D1750">
            <v>15656</v>
          </cell>
          <cell r="E1750">
            <v>31539</v>
          </cell>
          <cell r="F1750">
            <v>16126</v>
          </cell>
          <cell r="G1750">
            <v>6629.3</v>
          </cell>
        </row>
        <row r="1751">
          <cell r="A1751" t="str">
            <v>400554-B21</v>
          </cell>
          <cell r="B1751" t="str">
            <v>RA8Ultra, Rackmt, 1 cont w 64MB cache, 5 P/S, dual fans, 1 battery &amp; 5mtr optical cable, inc 2U shel</v>
          </cell>
          <cell r="C1751" t="str">
            <v>STOR_PROD</v>
          </cell>
          <cell r="D1751">
            <v>15719</v>
          </cell>
          <cell r="E1751">
            <v>31666</v>
          </cell>
          <cell r="F1751">
            <v>16191</v>
          </cell>
          <cell r="G1751">
            <v>6469.85</v>
          </cell>
        </row>
        <row r="1752">
          <cell r="A1752" t="str">
            <v>400556-B21</v>
          </cell>
          <cell r="B1752" t="str">
            <v>ESA12Ultra, 41U Blue Cab w 2 encl, 4 cont each w 256MB cache, 5 P/S, 2 x dual fans, 4 batteries &amp; 2U</v>
          </cell>
          <cell r="C1752" t="str">
            <v>STOR_PROD</v>
          </cell>
          <cell r="D1752">
            <v>62590</v>
          </cell>
          <cell r="E1752">
            <v>126088</v>
          </cell>
          <cell r="F1752">
            <v>64468</v>
          </cell>
          <cell r="G1752">
            <v>16562.990000000002</v>
          </cell>
        </row>
        <row r="1753">
          <cell r="A1753" t="str">
            <v>400556-B22</v>
          </cell>
          <cell r="B1753" t="str">
            <v>ESA12Ultra, 41U Opal Cab w 2 encl, 4 cont each w 256MB cache, 5 P/S, 2 x dual fans, 4 batteries &amp; 2U</v>
          </cell>
          <cell r="C1753" t="str">
            <v>STOR_PROD</v>
          </cell>
          <cell r="D1753">
            <v>62590</v>
          </cell>
          <cell r="E1753">
            <v>126088</v>
          </cell>
          <cell r="F1753">
            <v>64468</v>
          </cell>
          <cell r="G1753">
            <v>17562.91</v>
          </cell>
        </row>
        <row r="1754">
          <cell r="A1754" t="str">
            <v>400558-B21</v>
          </cell>
          <cell r="B1754" t="str">
            <v>ESA12Ultra, 41U Blue Cab w 2 encl, 2 cont each w 256MB cache, 5 P/S, 2 x dual fans, 2 batteries &amp; 2U</v>
          </cell>
          <cell r="C1754" t="str">
            <v>STOR_PROD</v>
          </cell>
          <cell r="D1754">
            <v>38861</v>
          </cell>
          <cell r="E1754">
            <v>78286</v>
          </cell>
          <cell r="F1754">
            <v>40027</v>
          </cell>
          <cell r="G1754">
            <v>13591.01</v>
          </cell>
        </row>
        <row r="1755">
          <cell r="A1755" t="str">
            <v>400558-B22</v>
          </cell>
          <cell r="B1755" t="str">
            <v>ESA12Ultra, 41U Opal Cab w 2 encl, 2 cont each w 256MB cache, 5 P/S, 2 x dual fans, 2 batteries &amp; 2U</v>
          </cell>
          <cell r="C1755" t="str">
            <v>STOR_PROD</v>
          </cell>
          <cell r="D1755">
            <v>38861</v>
          </cell>
          <cell r="E1755">
            <v>78286</v>
          </cell>
          <cell r="F1755">
            <v>40027</v>
          </cell>
          <cell r="G1755">
            <v>13920.35</v>
          </cell>
        </row>
        <row r="1756">
          <cell r="A1756" t="str">
            <v>400560-B21</v>
          </cell>
          <cell r="B1756" t="str">
            <v>ESA12Ultra, 41U Blue Cab w 1 encl, 2 cont each w 256MB cache, 5 P/S, 2 x dual fans, 2 batteries &amp; 2U</v>
          </cell>
          <cell r="C1756" t="str">
            <v>STOR_PROD</v>
          </cell>
          <cell r="D1756">
            <v>33191</v>
          </cell>
          <cell r="E1756">
            <v>66863</v>
          </cell>
          <cell r="F1756">
            <v>34187</v>
          </cell>
          <cell r="G1756">
            <v>10099.59</v>
          </cell>
        </row>
        <row r="1757">
          <cell r="A1757" t="str">
            <v>400560-B22</v>
          </cell>
          <cell r="B1757" t="str">
            <v>ESA12Ultra, 41U Opal Cab w 1 encl, 2 cont each w 256MB cache, 5 P/S, 2 x dual fans, 2 batteries &amp; 2U</v>
          </cell>
          <cell r="C1757" t="str">
            <v>STOR_PROD</v>
          </cell>
          <cell r="D1757">
            <v>33191</v>
          </cell>
          <cell r="E1757">
            <v>66863</v>
          </cell>
          <cell r="F1757">
            <v>34187</v>
          </cell>
          <cell r="G1757">
            <v>10429.59</v>
          </cell>
        </row>
        <row r="1758">
          <cell r="A1758" t="str">
            <v>400561-B21</v>
          </cell>
          <cell r="B1758" t="str">
            <v>Ultra Network opt. 3 port Hub</v>
          </cell>
          <cell r="C1758" t="str">
            <v>STOR_PROD</v>
          </cell>
          <cell r="D1758">
            <v>844</v>
          </cell>
          <cell r="E1758">
            <v>1700</v>
          </cell>
          <cell r="F1758">
            <v>869</v>
          </cell>
          <cell r="G1758">
            <v>344.88</v>
          </cell>
        </row>
        <row r="1759">
          <cell r="A1759" t="str">
            <v>400562-B21</v>
          </cell>
          <cell r="B1759" t="str">
            <v>Ultra Network opt. 5 port Hub</v>
          </cell>
          <cell r="C1759" t="str">
            <v>STOR_PROD</v>
          </cell>
          <cell r="D1759">
            <v>1409</v>
          </cell>
          <cell r="E1759">
            <v>2838</v>
          </cell>
          <cell r="F1759">
            <v>1451</v>
          </cell>
          <cell r="G1759">
            <v>720.82</v>
          </cell>
        </row>
        <row r="1760">
          <cell r="A1760" t="str">
            <v>400562-B21</v>
          </cell>
          <cell r="B1760" t="str">
            <v>Ultra Network opt. 5 port Hub</v>
          </cell>
          <cell r="C1760" t="str">
            <v>STOR_PROD</v>
          </cell>
          <cell r="D1760">
            <v>1409</v>
          </cell>
          <cell r="E1760">
            <v>2838</v>
          </cell>
          <cell r="F1760">
            <v>1451</v>
          </cell>
          <cell r="G1760">
            <v>720.82</v>
          </cell>
        </row>
        <row r="1761">
          <cell r="A1761" t="str">
            <v>400564-B21</v>
          </cell>
          <cell r="B1761" t="str">
            <v>Ultra Opt, 1 cont w 2 x 32MB cache</v>
          </cell>
          <cell r="C1761" t="str">
            <v>STOR_PROD</v>
          </cell>
          <cell r="D1761">
            <v>9498</v>
          </cell>
          <cell r="E1761">
            <v>19134</v>
          </cell>
          <cell r="F1761">
            <v>9783</v>
          </cell>
          <cell r="G1761">
            <v>1847.76</v>
          </cell>
        </row>
        <row r="1762">
          <cell r="A1762" t="str">
            <v>400565-B21</v>
          </cell>
          <cell r="B1762" t="str">
            <v>Ultra Opt, 1 cont w 2 x 128MB cache</v>
          </cell>
          <cell r="C1762" t="str">
            <v>STOR_PROD</v>
          </cell>
          <cell r="D1762">
            <v>11532</v>
          </cell>
          <cell r="E1762">
            <v>23231</v>
          </cell>
          <cell r="F1762">
            <v>11878</v>
          </cell>
          <cell r="G1762">
            <v>2196.96</v>
          </cell>
        </row>
        <row r="1763">
          <cell r="A1763" t="str">
            <v>400566-001</v>
          </cell>
          <cell r="B1763" t="str">
            <v>Ultra opt, ACS Controller software (1 w each Controller)</v>
          </cell>
          <cell r="C1763" t="str">
            <v>STOR_PROD</v>
          </cell>
          <cell r="D1763">
            <v>2825</v>
          </cell>
          <cell r="E1763">
            <v>5691</v>
          </cell>
          <cell r="F1763">
            <v>2910</v>
          </cell>
          <cell r="G1763">
            <v>55.94</v>
          </cell>
        </row>
        <row r="1764">
          <cell r="A1764" t="str">
            <v>400569-001</v>
          </cell>
          <cell r="B1764" t="str">
            <v>Ultra opt, OS software, DUNI</v>
          </cell>
          <cell r="C1764" t="str">
            <v>STOR_PROD</v>
          </cell>
          <cell r="D1764">
            <v>530</v>
          </cell>
          <cell r="E1764">
            <v>1068</v>
          </cell>
          <cell r="F1764">
            <v>546</v>
          </cell>
          <cell r="G1764">
            <v>69.62</v>
          </cell>
        </row>
        <row r="1765">
          <cell r="A1765" t="str">
            <v>400571-001</v>
          </cell>
          <cell r="B1765" t="str">
            <v>Ultra opt, OS software, OVMS</v>
          </cell>
          <cell r="C1765" t="str">
            <v>STOR_PROD</v>
          </cell>
          <cell r="D1765">
            <v>530</v>
          </cell>
          <cell r="E1765">
            <v>1068</v>
          </cell>
          <cell r="F1765">
            <v>546</v>
          </cell>
          <cell r="G1765">
            <v>81.92</v>
          </cell>
        </row>
        <row r="1766">
          <cell r="A1766" t="str">
            <v>400573-001</v>
          </cell>
          <cell r="B1766" t="str">
            <v>Ultra opt, OS software, IBM, AIX</v>
          </cell>
          <cell r="C1766" t="str">
            <v>STOR_PROD</v>
          </cell>
          <cell r="D1766">
            <v>530</v>
          </cell>
          <cell r="E1766">
            <v>1068</v>
          </cell>
          <cell r="F1766">
            <v>546</v>
          </cell>
          <cell r="G1766">
            <v>79</v>
          </cell>
        </row>
        <row r="1767">
          <cell r="A1767" t="str">
            <v>400576-001</v>
          </cell>
          <cell r="B1767" t="str">
            <v>Ultra opt, SCSI PCI host adapter</v>
          </cell>
          <cell r="C1767" t="str">
            <v>STOR_PROD</v>
          </cell>
          <cell r="D1767">
            <v>423</v>
          </cell>
          <cell r="E1767">
            <v>852</v>
          </cell>
          <cell r="F1767">
            <v>436</v>
          </cell>
          <cell r="G1767">
            <v>239.99</v>
          </cell>
        </row>
        <row r="1768">
          <cell r="A1768" t="str">
            <v>400577-001</v>
          </cell>
          <cell r="B1768" t="str">
            <v>Ultra opt, SCSI PCI host adapter</v>
          </cell>
          <cell r="C1768" t="str">
            <v>STOR_PROD</v>
          </cell>
          <cell r="D1768">
            <v>583</v>
          </cell>
          <cell r="E1768">
            <v>1174</v>
          </cell>
          <cell r="F1768">
            <v>600</v>
          </cell>
          <cell r="G1768">
            <v>215.35</v>
          </cell>
        </row>
        <row r="1769">
          <cell r="A1769" t="str">
            <v>400578-001</v>
          </cell>
          <cell r="B1769" t="str">
            <v>Ultra opt, HP SCSI host adapter</v>
          </cell>
          <cell r="C1769" t="str">
            <v>STOR_PROD</v>
          </cell>
          <cell r="D1769">
            <v>1482</v>
          </cell>
          <cell r="E1769">
            <v>2985</v>
          </cell>
          <cell r="F1769">
            <v>1526</v>
          </cell>
          <cell r="G1769">
            <v>1127</v>
          </cell>
        </row>
        <row r="1770">
          <cell r="A1770" t="str">
            <v>400700-B21</v>
          </cell>
          <cell r="B1770" t="str">
            <v>RA8Ultra, Rackmt, 2 cont each w 64MB cache, 5 P/S, dual fans, 2 batteries &amp; 5mtr optical cable, inc</v>
          </cell>
          <cell r="C1770" t="str">
            <v>STOR_PROD</v>
          </cell>
          <cell r="D1770">
            <v>25218</v>
          </cell>
          <cell r="E1770">
            <v>50802</v>
          </cell>
          <cell r="F1770">
            <v>25975</v>
          </cell>
          <cell r="G1770">
            <v>7957.51</v>
          </cell>
        </row>
        <row r="1771">
          <cell r="A1771" t="str">
            <v>400739-B21</v>
          </cell>
          <cell r="B1771" t="str">
            <v>18.2GB Plugable Wide Ultra SCSI Drive</v>
          </cell>
          <cell r="C1771" t="str">
            <v>STOR_PROD</v>
          </cell>
          <cell r="D1771">
            <v>560</v>
          </cell>
          <cell r="E1771">
            <v>1236</v>
          </cell>
          <cell r="F1771">
            <v>577</v>
          </cell>
          <cell r="G1771">
            <v>320.55</v>
          </cell>
        </row>
        <row r="1772">
          <cell r="A1772" t="str">
            <v>400740-B21</v>
          </cell>
          <cell r="B1772" t="str">
            <v>36.4GB Pluggable Wide Ultra SCSI Drive (1.6")</v>
          </cell>
          <cell r="C1772" t="str">
            <v>STOR_PROD</v>
          </cell>
          <cell r="D1772">
            <v>1219</v>
          </cell>
          <cell r="E1772">
            <v>2456</v>
          </cell>
          <cell r="F1772">
            <v>1256</v>
          </cell>
          <cell r="G1772">
            <v>560.35</v>
          </cell>
        </row>
        <row r="1773">
          <cell r="A1773" t="str">
            <v>400982-002</v>
          </cell>
          <cell r="B1773" t="str">
            <v>Ultra opt, 2.0 mtr shielded SCSI cable</v>
          </cell>
          <cell r="C1773" t="str">
            <v>STOR_PROD</v>
          </cell>
          <cell r="D1773">
            <v>99</v>
          </cell>
          <cell r="E1773">
            <v>199</v>
          </cell>
          <cell r="F1773">
            <v>102</v>
          </cell>
          <cell r="G1773">
            <v>38.53</v>
          </cell>
        </row>
        <row r="1774">
          <cell r="A1774" t="str">
            <v>400983-005</v>
          </cell>
          <cell r="B1774" t="str">
            <v>Ultra opt, 5.0 mtr shielded SCSI cable</v>
          </cell>
          <cell r="C1774" t="str">
            <v>STOR_PROD</v>
          </cell>
          <cell r="D1774">
            <v>124</v>
          </cell>
          <cell r="E1774">
            <v>250</v>
          </cell>
          <cell r="F1774">
            <v>128</v>
          </cell>
          <cell r="G1774">
            <v>45.43</v>
          </cell>
        </row>
        <row r="1775">
          <cell r="A1775" t="str">
            <v>400984-001</v>
          </cell>
          <cell r="B1775" t="str">
            <v>Ultra opt, 0.5 mtr shielded SCSI cable</v>
          </cell>
          <cell r="C1775" t="str">
            <v>STOR_PROD</v>
          </cell>
          <cell r="D1775">
            <v>99</v>
          </cell>
          <cell r="E1775">
            <v>199</v>
          </cell>
          <cell r="F1775">
            <v>102</v>
          </cell>
          <cell r="G1775">
            <v>35.24</v>
          </cell>
        </row>
        <row r="1776">
          <cell r="A1776" t="str">
            <v>400985-010</v>
          </cell>
          <cell r="B1776" t="str">
            <v>Ultra opt, 10.0 mtr shielded SCSI cable</v>
          </cell>
          <cell r="C1776" t="str">
            <v>STOR_PROD</v>
          </cell>
          <cell r="D1776">
            <v>177</v>
          </cell>
          <cell r="E1776">
            <v>357</v>
          </cell>
          <cell r="F1776">
            <v>182</v>
          </cell>
          <cell r="G1776">
            <v>55.82</v>
          </cell>
        </row>
        <row r="1777">
          <cell r="A1777" t="str">
            <v>400986-015</v>
          </cell>
          <cell r="B1777" t="str">
            <v>Ultra opt, 15.0 mtr shielded SCSI cable</v>
          </cell>
          <cell r="C1777" t="str">
            <v>STOR_PROD</v>
          </cell>
          <cell r="D1777">
            <v>208</v>
          </cell>
          <cell r="E1777">
            <v>419</v>
          </cell>
          <cell r="F1777">
            <v>214</v>
          </cell>
          <cell r="G1777">
            <v>70</v>
          </cell>
        </row>
        <row r="1778">
          <cell r="A1778" t="str">
            <v>400987-020</v>
          </cell>
          <cell r="B1778" t="str">
            <v>Ultra opt, 20.0 mtr shielded SCSI cable</v>
          </cell>
          <cell r="C1778" t="str">
            <v>STOR_PROD</v>
          </cell>
          <cell r="D1778">
            <v>237</v>
          </cell>
          <cell r="E1778">
            <v>477</v>
          </cell>
          <cell r="F1778">
            <v>244</v>
          </cell>
          <cell r="G1778">
            <v>78.14</v>
          </cell>
        </row>
        <row r="1779">
          <cell r="A1779" t="str">
            <v>400988-001</v>
          </cell>
          <cell r="B1779" t="str">
            <v>Ultra opt, 0.2 mtr (High density connector 68-M) SCSI to utlraSCSI cable</v>
          </cell>
          <cell r="C1779" t="str">
            <v>STOR_PROD</v>
          </cell>
          <cell r="D1779">
            <v>67</v>
          </cell>
          <cell r="E1779">
            <v>135</v>
          </cell>
          <cell r="F1779">
            <v>69</v>
          </cell>
          <cell r="G1779">
            <v>31.1</v>
          </cell>
        </row>
        <row r="1780">
          <cell r="A1780" t="str">
            <v>402371-B21</v>
          </cell>
          <cell r="B1780" t="str">
            <v>AIT 35GB Tape Media with MIC (5 Pack)</v>
          </cell>
          <cell r="C1780" t="str">
            <v>STOR_PROD</v>
          </cell>
          <cell r="D1780">
            <v>362</v>
          </cell>
          <cell r="E1780">
            <v>729</v>
          </cell>
          <cell r="F1780">
            <v>373</v>
          </cell>
          <cell r="G1780">
            <v>218.36</v>
          </cell>
        </row>
        <row r="1781">
          <cell r="A1781" t="str">
            <v>402374-B21</v>
          </cell>
          <cell r="B1781" t="str">
            <v>AIT Cleaning Cartridge</v>
          </cell>
          <cell r="C1781" t="str">
            <v>STOR_PROD</v>
          </cell>
          <cell r="D1781">
            <v>30</v>
          </cell>
          <cell r="E1781">
            <v>60</v>
          </cell>
          <cell r="F1781">
            <v>31</v>
          </cell>
          <cell r="G1781">
            <v>18.440000000000001</v>
          </cell>
        </row>
        <row r="1782">
          <cell r="A1782" t="str">
            <v>101479-B21</v>
          </cell>
          <cell r="B1782" t="str">
            <v>Matrox Productiva G100 PCI Multi monitor</v>
          </cell>
          <cell r="C1782" t="str">
            <v>WKST_OPTS</v>
          </cell>
          <cell r="D1782">
            <v>580</v>
          </cell>
          <cell r="E1782">
            <v>1168</v>
          </cell>
          <cell r="F1782">
            <v>597</v>
          </cell>
          <cell r="G1782">
            <v>367.02</v>
          </cell>
        </row>
        <row r="1783">
          <cell r="A1783" t="str">
            <v>101910-B21</v>
          </cell>
          <cell r="B1783" t="str">
            <v>Pentium III 500/512K Processor Upgrade</v>
          </cell>
          <cell r="C1783" t="str">
            <v>WKST_OPTS</v>
          </cell>
          <cell r="D1783">
            <v>618</v>
          </cell>
          <cell r="E1783">
            <v>1365</v>
          </cell>
          <cell r="F1783">
            <v>637</v>
          </cell>
          <cell r="G1783">
            <v>192.84</v>
          </cell>
        </row>
        <row r="1784">
          <cell r="A1784" t="str">
            <v>102196-B21</v>
          </cell>
          <cell r="B1784" t="str">
            <v>Symbios Single Channel Wide-Ultra2 SCSI Controller</v>
          </cell>
          <cell r="C1784" t="str">
            <v>WKST_OPTS</v>
          </cell>
          <cell r="D1784">
            <v>200</v>
          </cell>
          <cell r="E1784">
            <v>403</v>
          </cell>
          <cell r="F1784">
            <v>206</v>
          </cell>
          <cell r="G1784">
            <v>93.21</v>
          </cell>
        </row>
        <row r="1785">
          <cell r="A1785" t="str">
            <v>102320-B21</v>
          </cell>
          <cell r="B1785" t="str">
            <v>Pentium III Xeon 500/512k Processor Upgrade</v>
          </cell>
          <cell r="C1785" t="str">
            <v>WKST_OPTS</v>
          </cell>
          <cell r="D1785">
            <v>1400</v>
          </cell>
          <cell r="E1785">
            <v>3090</v>
          </cell>
          <cell r="F1785">
            <v>1442</v>
          </cell>
          <cell r="G1785">
            <v>914.58</v>
          </cell>
        </row>
        <row r="1786">
          <cell r="A1786" t="str">
            <v>102321-B21</v>
          </cell>
          <cell r="B1786" t="str">
            <v>Pentium III Xeon 500/1MB Processor Upgrade</v>
          </cell>
          <cell r="C1786" t="str">
            <v>WKST_OPTS</v>
          </cell>
          <cell r="D1786">
            <v>3200</v>
          </cell>
          <cell r="E1786">
            <v>7051</v>
          </cell>
          <cell r="F1786">
            <v>3296</v>
          </cell>
          <cell r="G1786">
            <v>1894.57</v>
          </cell>
        </row>
        <row r="1787">
          <cell r="A1787" t="str">
            <v>102454-B21</v>
          </cell>
          <cell r="B1787" t="str">
            <v>Powerstorm 300 PCI</v>
          </cell>
          <cell r="C1787" t="str">
            <v>WKST_OPTS</v>
          </cell>
          <cell r="D1787">
            <v>1814</v>
          </cell>
          <cell r="E1787">
            <v>3654</v>
          </cell>
          <cell r="F1787">
            <v>1868</v>
          </cell>
          <cell r="G1787">
            <v>1677</v>
          </cell>
        </row>
        <row r="1788">
          <cell r="A1788" t="str">
            <v>102455-B21</v>
          </cell>
          <cell r="B1788" t="str">
            <v>Powerstorm 350 PCI Graphics</v>
          </cell>
          <cell r="C1788" t="str">
            <v>WKST_OPTS</v>
          </cell>
          <cell r="D1788">
            <v>2652</v>
          </cell>
          <cell r="E1788">
            <v>5342</v>
          </cell>
          <cell r="F1788">
            <v>2732</v>
          </cell>
          <cell r="G1788" t="str">
            <v>N/A</v>
          </cell>
        </row>
        <row r="1789">
          <cell r="A1789" t="str">
            <v>103382-B21</v>
          </cell>
          <cell r="B1789" t="str">
            <v>Elsa Synergy II AGP ALL</v>
          </cell>
          <cell r="C1789" t="str">
            <v>WKST_OPTS</v>
          </cell>
          <cell r="D1789">
            <v>180</v>
          </cell>
          <cell r="E1789">
            <v>379</v>
          </cell>
          <cell r="F1789">
            <v>185</v>
          </cell>
          <cell r="G1789">
            <v>133</v>
          </cell>
        </row>
        <row r="1790">
          <cell r="A1790" t="str">
            <v>103455-B21</v>
          </cell>
          <cell r="B1790" t="str">
            <v>Powerstorm 4D51T Graphics</v>
          </cell>
          <cell r="C1790" t="str">
            <v>WKST_OPTS</v>
          </cell>
          <cell r="D1790">
            <v>1336</v>
          </cell>
          <cell r="E1790">
            <v>2691</v>
          </cell>
          <cell r="F1790">
            <v>1376</v>
          </cell>
          <cell r="G1790">
            <v>616</v>
          </cell>
        </row>
        <row r="1791">
          <cell r="A1791" t="str">
            <v>122714-B21</v>
          </cell>
          <cell r="B1791" t="str">
            <v>Pentium III XEON 550/512k Processor Upgrade</v>
          </cell>
          <cell r="C1791" t="str">
            <v>WKST_OPTS</v>
          </cell>
          <cell r="D1791">
            <v>1410</v>
          </cell>
          <cell r="E1791">
            <v>3114</v>
          </cell>
          <cell r="F1791">
            <v>1452</v>
          </cell>
          <cell r="G1791">
            <v>915</v>
          </cell>
        </row>
        <row r="1792">
          <cell r="A1792" t="str">
            <v>122715-B21</v>
          </cell>
          <cell r="B1792" t="str">
            <v>Pentium III XEON 550/1MB Workstation Processor Upgrade</v>
          </cell>
          <cell r="C1792" t="str">
            <v>WKST_OPTS</v>
          </cell>
          <cell r="D1792">
            <v>3200</v>
          </cell>
          <cell r="E1792">
            <v>6446</v>
          </cell>
          <cell r="F1792">
            <v>3296</v>
          </cell>
          <cell r="G1792">
            <v>1895.28</v>
          </cell>
        </row>
        <row r="1793">
          <cell r="A1793" t="str">
            <v>136266-B21</v>
          </cell>
          <cell r="B1793" t="str">
            <v>PIII 550/512K WS Proc ALL</v>
          </cell>
          <cell r="C1793" t="str">
            <v>WKST_OPTS</v>
          </cell>
          <cell r="D1793">
            <v>650</v>
          </cell>
          <cell r="E1793">
            <v>1436</v>
          </cell>
          <cell r="F1793">
            <v>670</v>
          </cell>
          <cell r="G1793">
            <v>192.76</v>
          </cell>
        </row>
        <row r="1794">
          <cell r="A1794" t="str">
            <v>136397-B21</v>
          </cell>
          <cell r="B1794" t="str">
            <v>3DLab Oxygen GVX1 PCI ALL</v>
          </cell>
          <cell r="C1794" t="str">
            <v>WKST_OPTS</v>
          </cell>
          <cell r="D1794">
            <v>999</v>
          </cell>
          <cell r="E1794">
            <v>2159</v>
          </cell>
          <cell r="F1794">
            <v>1070</v>
          </cell>
          <cell r="G1794">
            <v>595.51</v>
          </cell>
        </row>
        <row r="1795">
          <cell r="A1795" t="str">
            <v>136398-B21</v>
          </cell>
          <cell r="B1795" t="str">
            <v>3DLab Oxygen GVX1 AGP ALL</v>
          </cell>
          <cell r="C1795" t="str">
            <v>WKST_OPTS</v>
          </cell>
          <cell r="D1795">
            <v>599</v>
          </cell>
          <cell r="E1795">
            <v>1322</v>
          </cell>
          <cell r="F1795">
            <v>617</v>
          </cell>
          <cell r="G1795">
            <v>404.77</v>
          </cell>
        </row>
        <row r="1796">
          <cell r="A1796" t="str">
            <v>136418-B21</v>
          </cell>
          <cell r="B1796" t="str">
            <v>Intense3D Wildcat4110 ALL</v>
          </cell>
          <cell r="C1796" t="str">
            <v>WKST_OPTS</v>
          </cell>
          <cell r="D1796">
            <v>2500</v>
          </cell>
          <cell r="E1796">
            <v>5267</v>
          </cell>
          <cell r="F1796">
            <v>2575</v>
          </cell>
          <cell r="G1796">
            <v>1746.17</v>
          </cell>
        </row>
        <row r="1797">
          <cell r="A1797" t="str">
            <v>144387-B21</v>
          </cell>
          <cell r="B1797" t="str">
            <v>Dual Channel Ultra3 SCSI Adapter ALL</v>
          </cell>
          <cell r="C1797" t="str">
            <v>WKST_OPTS</v>
          </cell>
          <cell r="D1797">
            <v>419</v>
          </cell>
          <cell r="E1797">
            <v>844</v>
          </cell>
          <cell r="F1797">
            <v>432</v>
          </cell>
          <cell r="G1797">
            <v>195.28</v>
          </cell>
        </row>
        <row r="1798">
          <cell r="A1798" t="str">
            <v>147503-B21</v>
          </cell>
          <cell r="B1798" t="str">
            <v>18GB U3 1" SCSI Drive ALL</v>
          </cell>
          <cell r="C1798" t="str">
            <v>WKST_OPTS</v>
          </cell>
          <cell r="D1798">
            <v>550</v>
          </cell>
          <cell r="E1798">
            <v>1215</v>
          </cell>
          <cell r="F1798">
            <v>567</v>
          </cell>
          <cell r="G1798">
            <v>322</v>
          </cell>
        </row>
        <row r="1799">
          <cell r="A1799" t="str">
            <v>153016-B21</v>
          </cell>
          <cell r="B1799" t="str">
            <v>PIII XEON 733/256K ALL</v>
          </cell>
          <cell r="C1799" t="str">
            <v>WKST_OPTS</v>
          </cell>
          <cell r="D1799">
            <v>1360</v>
          </cell>
          <cell r="E1799">
            <v>2740</v>
          </cell>
          <cell r="F1799">
            <v>1401</v>
          </cell>
          <cell r="G1799">
            <v>431.01</v>
          </cell>
        </row>
        <row r="1800">
          <cell r="A1800" t="str">
            <v>157132-B21</v>
          </cell>
          <cell r="B1800" t="str">
            <v>PIII 600/512K/100FSB/Workstation</v>
          </cell>
          <cell r="C1800" t="str">
            <v>WKST_OPTS</v>
          </cell>
          <cell r="D1800">
            <v>930</v>
          </cell>
          <cell r="E1800">
            <v>1874</v>
          </cell>
          <cell r="F1800">
            <v>958</v>
          </cell>
          <cell r="G1800">
            <v>222.74</v>
          </cell>
        </row>
        <row r="1801">
          <cell r="A1801" t="str">
            <v>157133-B21</v>
          </cell>
          <cell r="B1801" t="str">
            <v>PIII 700/256K/100FSB ALL</v>
          </cell>
          <cell r="C1801" t="str">
            <v>WKST_OPTS</v>
          </cell>
          <cell r="D1801">
            <v>680</v>
          </cell>
          <cell r="E1801">
            <v>1502</v>
          </cell>
          <cell r="F1801">
            <v>700</v>
          </cell>
          <cell r="G1801">
            <v>264</v>
          </cell>
        </row>
        <row r="1802">
          <cell r="A1802" t="str">
            <v>157333-B21</v>
          </cell>
          <cell r="B1802" t="str">
            <v>64MB ECC RDRAM 600 ALL</v>
          </cell>
          <cell r="C1802" t="str">
            <v>WKST_OPTS</v>
          </cell>
          <cell r="D1802">
            <v>190</v>
          </cell>
          <cell r="E1802">
            <v>436</v>
          </cell>
          <cell r="F1802">
            <v>196</v>
          </cell>
          <cell r="G1802">
            <v>128.79</v>
          </cell>
        </row>
        <row r="1803">
          <cell r="A1803" t="str">
            <v>157336-B21</v>
          </cell>
          <cell r="B1803" t="str">
            <v>128MB ECC RDRAM 600 ALL</v>
          </cell>
          <cell r="C1803" t="str">
            <v>WKST_OPTS</v>
          </cell>
          <cell r="D1803">
            <v>410</v>
          </cell>
          <cell r="E1803">
            <v>864</v>
          </cell>
          <cell r="F1803">
            <v>422</v>
          </cell>
          <cell r="G1803">
            <v>235.35</v>
          </cell>
        </row>
        <row r="1804">
          <cell r="A1804" t="str">
            <v>157337-B21</v>
          </cell>
          <cell r="B1804" t="str">
            <v>128MB ECC RDRAM 712 ALL</v>
          </cell>
          <cell r="C1804" t="str">
            <v>WKST_OPTS</v>
          </cell>
          <cell r="D1804">
            <v>440</v>
          </cell>
          <cell r="E1804">
            <v>972</v>
          </cell>
          <cell r="F1804">
            <v>453</v>
          </cell>
          <cell r="G1804">
            <v>258.52</v>
          </cell>
        </row>
        <row r="1805">
          <cell r="A1805" t="str">
            <v>157338-B21</v>
          </cell>
          <cell r="B1805" t="str">
            <v>128MB ECC RDRAM 800 ALL</v>
          </cell>
          <cell r="C1805" t="str">
            <v>WKST_OPTS</v>
          </cell>
          <cell r="D1805">
            <v>550</v>
          </cell>
          <cell r="E1805">
            <v>1159</v>
          </cell>
          <cell r="F1805">
            <v>567</v>
          </cell>
          <cell r="G1805">
            <v>286.31</v>
          </cell>
        </row>
        <row r="1806">
          <cell r="A1806" t="str">
            <v>157339-B21</v>
          </cell>
          <cell r="B1806" t="str">
            <v>256MB ECC RDRAM 600 ALL</v>
          </cell>
          <cell r="C1806" t="str">
            <v>WKST_OPTS</v>
          </cell>
          <cell r="D1806">
            <v>825</v>
          </cell>
          <cell r="E1806">
            <v>1893</v>
          </cell>
          <cell r="F1806">
            <v>850</v>
          </cell>
          <cell r="G1806">
            <v>527.23</v>
          </cell>
        </row>
        <row r="1807">
          <cell r="A1807" t="str">
            <v>157340-B21</v>
          </cell>
          <cell r="B1807" t="str">
            <v>256MB ECC RDRAM 712 ALL</v>
          </cell>
          <cell r="C1807" t="str">
            <v>WKST_OPTS</v>
          </cell>
          <cell r="D1807">
            <v>925</v>
          </cell>
          <cell r="E1807">
            <v>2042</v>
          </cell>
          <cell r="F1807">
            <v>953</v>
          </cell>
          <cell r="G1807">
            <v>582.83000000000004</v>
          </cell>
        </row>
        <row r="1808">
          <cell r="A1808" t="str">
            <v>157341-B21</v>
          </cell>
          <cell r="B1808" t="str">
            <v>256MB ECC RDRAM 800 ALL</v>
          </cell>
          <cell r="C1808" t="str">
            <v>WKST_OPTS</v>
          </cell>
          <cell r="D1808">
            <v>1000</v>
          </cell>
          <cell r="E1808">
            <v>2294</v>
          </cell>
          <cell r="F1808">
            <v>1030</v>
          </cell>
          <cell r="G1808">
            <v>639</v>
          </cell>
        </row>
        <row r="1809">
          <cell r="A1809" t="str">
            <v>157810-B21</v>
          </cell>
          <cell r="B1809" t="str">
            <v>U3 1 CHANL SCSI CTRLR ALL</v>
          </cell>
          <cell r="C1809" t="str">
            <v>WKST_OPTS</v>
          </cell>
          <cell r="D1809">
            <v>330</v>
          </cell>
          <cell r="E1809">
            <v>665</v>
          </cell>
          <cell r="F1809">
            <v>340</v>
          </cell>
          <cell r="G1809">
            <v>168.55</v>
          </cell>
        </row>
        <row r="1810">
          <cell r="A1810" t="str">
            <v>158395-B21</v>
          </cell>
          <cell r="B1810" t="str">
            <v>ML370/PL16/25 DC RPS ALL</v>
          </cell>
          <cell r="C1810" t="str">
            <v>WKST_OPTS</v>
          </cell>
          <cell r="D1810">
            <v>1200</v>
          </cell>
          <cell r="E1810">
            <v>2529</v>
          </cell>
          <cell r="F1810">
            <v>1236</v>
          </cell>
          <cell r="G1810">
            <v>331</v>
          </cell>
        </row>
        <row r="1811">
          <cell r="A1811" t="str">
            <v>159512-B21</v>
          </cell>
          <cell r="B1811" t="str">
            <v>Matrox G400 DualHead ALL</v>
          </cell>
          <cell r="C1811" t="str">
            <v>WKST_OPTS</v>
          </cell>
          <cell r="D1811">
            <v>160</v>
          </cell>
          <cell r="E1811">
            <v>323</v>
          </cell>
          <cell r="F1811">
            <v>206</v>
          </cell>
          <cell r="G1811">
            <v>112.03</v>
          </cell>
        </row>
        <row r="1812">
          <cell r="A1812" t="str">
            <v>159513-B21</v>
          </cell>
          <cell r="B1812" t="str">
            <v>G200MMS A/D ANALOG ALL</v>
          </cell>
          <cell r="C1812" t="str">
            <v>WKST_OPTS</v>
          </cell>
          <cell r="D1812">
            <v>700</v>
          </cell>
          <cell r="E1812">
            <v>1475</v>
          </cell>
          <cell r="F1812">
            <v>762</v>
          </cell>
          <cell r="G1812">
            <v>458.77</v>
          </cell>
        </row>
        <row r="1813">
          <cell r="A1813" t="str">
            <v>159763-B21</v>
          </cell>
          <cell r="B1813" t="str">
            <v>9.1GB WU3 SCSI 10K ALL</v>
          </cell>
          <cell r="C1813" t="str">
            <v>WKST_OPTS</v>
          </cell>
          <cell r="D1813">
            <v>350</v>
          </cell>
          <cell r="E1813">
            <v>773</v>
          </cell>
          <cell r="F1813">
            <v>361</v>
          </cell>
          <cell r="G1813">
            <v>243.63</v>
          </cell>
        </row>
        <row r="1814">
          <cell r="A1814" t="str">
            <v>159764-B21</v>
          </cell>
          <cell r="B1814" t="str">
            <v>18.2GB WU3 SCSI 10K ALL</v>
          </cell>
          <cell r="C1814" t="str">
            <v>WKST_OPTS</v>
          </cell>
          <cell r="D1814">
            <v>550</v>
          </cell>
          <cell r="E1814">
            <v>1215</v>
          </cell>
          <cell r="F1814">
            <v>567</v>
          </cell>
          <cell r="G1814">
            <v>361.53</v>
          </cell>
        </row>
        <row r="1815">
          <cell r="A1815" t="str">
            <v>170840-B21</v>
          </cell>
          <cell r="B1815" t="str">
            <v>G200MMS DVI CABLE ALL</v>
          </cell>
          <cell r="C1815" t="str">
            <v>WKST_OPTS</v>
          </cell>
          <cell r="D1815">
            <v>140</v>
          </cell>
          <cell r="E1815">
            <v>309</v>
          </cell>
          <cell r="F1815">
            <v>144</v>
          </cell>
          <cell r="G1815">
            <v>89.24</v>
          </cell>
        </row>
        <row r="1816">
          <cell r="A1816" t="str">
            <v>174566-B21</v>
          </cell>
          <cell r="B1816" t="str">
            <v>GLoria II ALL</v>
          </cell>
          <cell r="C1816" t="str">
            <v>WKST_OPTS</v>
          </cell>
          <cell r="D1816">
            <v>630</v>
          </cell>
          <cell r="E1816">
            <v>1328</v>
          </cell>
          <cell r="F1816">
            <v>649</v>
          </cell>
          <cell r="G1816">
            <v>392.06</v>
          </cell>
        </row>
        <row r="1817">
          <cell r="A1817" t="str">
            <v>195310-B21</v>
          </cell>
          <cell r="B1817" t="str">
            <v>PIII 600/256/100FSB ALL</v>
          </cell>
          <cell r="C1817" t="str">
            <v>WKST_OPTS</v>
          </cell>
          <cell r="D1817">
            <v>445</v>
          </cell>
          <cell r="E1817">
            <v>982</v>
          </cell>
          <cell r="F1817">
            <v>458</v>
          </cell>
          <cell r="G1817">
            <v>223</v>
          </cell>
        </row>
        <row r="1818">
          <cell r="A1818" t="str">
            <v>317737-B21</v>
          </cell>
          <cell r="B1818" t="str">
            <v>64 MB Memory Module (ECC, 100MHz, Reg. SDRAM)</v>
          </cell>
          <cell r="C1818" t="str">
            <v>WKST_OPTS</v>
          </cell>
          <cell r="D1818">
            <v>190</v>
          </cell>
          <cell r="E1818">
            <v>419</v>
          </cell>
          <cell r="F1818">
            <v>196</v>
          </cell>
          <cell r="G1818">
            <v>88.18</v>
          </cell>
        </row>
        <row r="1819">
          <cell r="A1819" t="str">
            <v>317738-B21</v>
          </cell>
          <cell r="B1819" t="str">
            <v>128 MB Memory Module (ECC, 100MHz, Reg. SDRAM)</v>
          </cell>
          <cell r="C1819" t="str">
            <v>WKST_OPTS</v>
          </cell>
          <cell r="D1819">
            <v>340</v>
          </cell>
          <cell r="E1819">
            <v>751</v>
          </cell>
          <cell r="F1819">
            <v>350</v>
          </cell>
          <cell r="G1819">
            <v>147.5</v>
          </cell>
        </row>
        <row r="1820">
          <cell r="A1820" t="str">
            <v>317739-B21</v>
          </cell>
          <cell r="B1820" t="str">
            <v>256MB SD RAM All</v>
          </cell>
          <cell r="C1820" t="str">
            <v>WKST_OPTS</v>
          </cell>
          <cell r="D1820">
            <v>770</v>
          </cell>
          <cell r="E1820">
            <v>1700</v>
          </cell>
          <cell r="F1820">
            <v>793</v>
          </cell>
          <cell r="G1820">
            <v>312.93</v>
          </cell>
        </row>
        <row r="1821">
          <cell r="A1821" t="str">
            <v>317740-B21</v>
          </cell>
          <cell r="B1821" t="str">
            <v>512 MB Memory module (ECC, 100MHz, Reg SDRAM)</v>
          </cell>
          <cell r="C1821" t="str">
            <v>WKST_OPTS</v>
          </cell>
          <cell r="D1821">
            <v>2100</v>
          </cell>
          <cell r="E1821">
            <v>4635</v>
          </cell>
          <cell r="F1821">
            <v>2163</v>
          </cell>
          <cell r="G1821">
            <v>1019.79</v>
          </cell>
        </row>
        <row r="1822">
          <cell r="A1822" t="str">
            <v>329294-B21</v>
          </cell>
          <cell r="B1822" t="str">
            <v>10K Drive Cooling Kit (AP500)</v>
          </cell>
          <cell r="C1822" t="str">
            <v>WKST_OPTS</v>
          </cell>
          <cell r="D1822">
            <v>60</v>
          </cell>
          <cell r="E1822">
            <v>121</v>
          </cell>
          <cell r="F1822">
            <v>62</v>
          </cell>
          <cell r="G1822">
            <v>32.01</v>
          </cell>
        </row>
        <row r="1823">
          <cell r="A1823" t="str">
            <v>348757-B21</v>
          </cell>
          <cell r="B1823" t="str">
            <v>64-Bit 2 Channel Ultra Adapter</v>
          </cell>
          <cell r="C1823" t="str">
            <v>WKST_OPTS</v>
          </cell>
          <cell r="D1823">
            <v>405</v>
          </cell>
          <cell r="E1823">
            <v>816</v>
          </cell>
          <cell r="F1823">
            <v>417</v>
          </cell>
          <cell r="G1823">
            <v>99</v>
          </cell>
        </row>
        <row r="1824">
          <cell r="A1824" t="str">
            <v>354499-B21</v>
          </cell>
          <cell r="B1824" t="str">
            <v>AP400 FLOOR STAND KIT ALL</v>
          </cell>
          <cell r="C1824" t="str">
            <v>WKST_OPTS</v>
          </cell>
          <cell r="D1824">
            <v>20</v>
          </cell>
          <cell r="E1824">
            <v>40</v>
          </cell>
          <cell r="F1824">
            <v>21</v>
          </cell>
          <cell r="G1824">
            <v>8.82</v>
          </cell>
        </row>
        <row r="1825">
          <cell r="A1825" t="str">
            <v>387902-B21</v>
          </cell>
          <cell r="B1825" t="str">
            <v>PIII 600/512K Proc ALL/Workstation</v>
          </cell>
          <cell r="C1825" t="str">
            <v>WKST_OPTS</v>
          </cell>
          <cell r="D1825">
            <v>445</v>
          </cell>
          <cell r="E1825">
            <v>982</v>
          </cell>
          <cell r="F1825">
            <v>458</v>
          </cell>
          <cell r="G1825">
            <v>220</v>
          </cell>
        </row>
        <row r="1826">
          <cell r="A1826" t="str">
            <v>388259-B21</v>
          </cell>
          <cell r="B1826" t="str">
            <v>128MB SDRAM (4x32) Memory</v>
          </cell>
          <cell r="C1826" t="str">
            <v>WKST_OPTS</v>
          </cell>
          <cell r="D1826">
            <v>541</v>
          </cell>
          <cell r="E1826">
            <v>1089</v>
          </cell>
          <cell r="F1826">
            <v>557</v>
          </cell>
          <cell r="G1826" t="str">
            <v>N/A</v>
          </cell>
        </row>
        <row r="1827">
          <cell r="A1827" t="str">
            <v>388260-B21</v>
          </cell>
          <cell r="B1827" t="str">
            <v>256MB SDRAM (4x64) Memory</v>
          </cell>
          <cell r="C1827" t="str">
            <v>WKST_OPTS</v>
          </cell>
          <cell r="D1827">
            <v>1040</v>
          </cell>
          <cell r="E1827">
            <v>2095</v>
          </cell>
          <cell r="F1827">
            <v>1071</v>
          </cell>
          <cell r="G1827">
            <v>340</v>
          </cell>
        </row>
        <row r="1828">
          <cell r="A1828" t="str">
            <v>388261-B21</v>
          </cell>
          <cell r="B1828" t="str">
            <v>512MB SDRAM (4x128) Memory</v>
          </cell>
          <cell r="C1828" t="str">
            <v>WKST_OPTS</v>
          </cell>
          <cell r="D1828">
            <v>2069</v>
          </cell>
          <cell r="E1828">
            <v>4168</v>
          </cell>
          <cell r="F1828">
            <v>2131</v>
          </cell>
          <cell r="G1828">
            <v>783</v>
          </cell>
        </row>
        <row r="1829">
          <cell r="A1829" t="str">
            <v>388262-B21</v>
          </cell>
          <cell r="B1829" t="str">
            <v>1GB SDRAM (4x256) memory</v>
          </cell>
          <cell r="C1829" t="str">
            <v>WKST_OPTS</v>
          </cell>
          <cell r="D1829">
            <v>4412</v>
          </cell>
          <cell r="E1829">
            <v>8887</v>
          </cell>
          <cell r="F1829">
            <v>4544</v>
          </cell>
          <cell r="G1829">
            <v>1282</v>
          </cell>
        </row>
        <row r="1830">
          <cell r="A1830" t="str">
            <v>388277-B21</v>
          </cell>
          <cell r="B1830" t="str">
            <v>10 BaseT to 10 Base2 Adaptor</v>
          </cell>
          <cell r="C1830" t="str">
            <v>WKST_OPTS</v>
          </cell>
          <cell r="D1830">
            <v>57</v>
          </cell>
          <cell r="E1830">
            <v>115</v>
          </cell>
          <cell r="F1830">
            <v>59</v>
          </cell>
          <cell r="G1830" t="str">
            <v>N/A</v>
          </cell>
        </row>
        <row r="1831">
          <cell r="A1831" t="str">
            <v>400052-B21</v>
          </cell>
          <cell r="B1831" t="str">
            <v>Pentium II Xeon 450/1MB Processor Upgrade</v>
          </cell>
          <cell r="C1831" t="str">
            <v>WKST_OPTS</v>
          </cell>
          <cell r="D1831">
            <v>3200</v>
          </cell>
          <cell r="E1831">
            <v>7064</v>
          </cell>
          <cell r="F1831">
            <v>3296</v>
          </cell>
          <cell r="G1831">
            <v>1899</v>
          </cell>
        </row>
        <row r="1832">
          <cell r="A1832" t="str">
            <v>400712-B21</v>
          </cell>
          <cell r="B1832" t="str">
            <v xml:space="preserve"> Elsa Gloria Synergy 8MB graphics</v>
          </cell>
          <cell r="C1832" t="str">
            <v>WKST_OPTS</v>
          </cell>
          <cell r="D1832">
            <v>220</v>
          </cell>
          <cell r="E1832">
            <v>443</v>
          </cell>
          <cell r="F1832">
            <v>268</v>
          </cell>
          <cell r="G1832">
            <v>103.76</v>
          </cell>
        </row>
        <row r="1833">
          <cell r="A1833" t="str">
            <v>401475-B21</v>
          </cell>
          <cell r="B1833" t="str">
            <v>100Mb ATAPI ZIP Drive (IDE)</v>
          </cell>
          <cell r="C1833" t="str">
            <v>WKST_OPTS</v>
          </cell>
          <cell r="D1833">
            <v>95</v>
          </cell>
          <cell r="E1833">
            <v>192</v>
          </cell>
          <cell r="F1833">
            <v>98</v>
          </cell>
          <cell r="G1833">
            <v>80.62</v>
          </cell>
        </row>
        <row r="1834">
          <cell r="A1834" t="str">
            <v>402544-B21</v>
          </cell>
          <cell r="B1834" t="str">
            <v>Matrox Millenium G200 (PCI)</v>
          </cell>
          <cell r="C1834" t="str">
            <v>WKST_OPTS</v>
          </cell>
          <cell r="D1834">
            <v>135</v>
          </cell>
          <cell r="E1834">
            <v>272</v>
          </cell>
          <cell r="F1834">
            <v>139</v>
          </cell>
          <cell r="G1834">
            <v>108.79</v>
          </cell>
        </row>
        <row r="1835">
          <cell r="A1835" t="str">
            <v>101510-A41</v>
          </cell>
          <cell r="B1835" t="str">
            <v>55M/733 /128R/ 9L/Synergy II EDF</v>
          </cell>
          <cell r="C1835" t="str">
            <v>WKST_UNITS</v>
          </cell>
          <cell r="D1835">
            <v>2185</v>
          </cell>
          <cell r="E1835">
            <v>4824</v>
          </cell>
          <cell r="F1835">
            <v>2251</v>
          </cell>
          <cell r="G1835">
            <v>1433.69</v>
          </cell>
        </row>
        <row r="1836">
          <cell r="A1836" t="str">
            <v>101510-A42</v>
          </cell>
          <cell r="B1836" t="str">
            <v>55M/733 /128R/ 9L/G400 EDF</v>
          </cell>
          <cell r="C1836" t="str">
            <v>WKST_UNITS</v>
          </cell>
          <cell r="D1836">
            <v>2155</v>
          </cell>
          <cell r="E1836">
            <v>4758</v>
          </cell>
          <cell r="F1836">
            <v>2220</v>
          </cell>
          <cell r="G1836">
            <v>1391.71</v>
          </cell>
        </row>
        <row r="1837">
          <cell r="A1837" t="str">
            <v>101510-A43</v>
          </cell>
          <cell r="B1837" t="str">
            <v>55M/733 /128R/ 9L/4X EDF</v>
          </cell>
          <cell r="C1837" t="str">
            <v>WKST_UNITS</v>
          </cell>
          <cell r="D1837">
            <v>3655</v>
          </cell>
          <cell r="E1837">
            <v>7363</v>
          </cell>
          <cell r="F1837">
            <v>3806</v>
          </cell>
          <cell r="G1837">
            <v>1657.28</v>
          </cell>
        </row>
        <row r="1838">
          <cell r="A1838" t="str">
            <v>101510-A44</v>
          </cell>
          <cell r="B1838" t="str">
            <v>55M/733 /256R/18L/GVX1 EDF</v>
          </cell>
          <cell r="C1838" t="str">
            <v>WKST_UNITS</v>
          </cell>
          <cell r="D1838">
            <v>3224</v>
          </cell>
          <cell r="E1838">
            <v>7118</v>
          </cell>
          <cell r="F1838">
            <v>3321</v>
          </cell>
          <cell r="G1838">
            <v>2010.49</v>
          </cell>
        </row>
        <row r="1839">
          <cell r="A1839" t="str">
            <v>101510-A45</v>
          </cell>
          <cell r="B1839" t="str">
            <v>55M/733 /256R/18L/PS600 EDF</v>
          </cell>
          <cell r="C1839" t="str">
            <v>WKST_UNITS</v>
          </cell>
          <cell r="D1839">
            <v>5816</v>
          </cell>
          <cell r="E1839">
            <v>12840</v>
          </cell>
          <cell r="F1839">
            <v>5990</v>
          </cell>
          <cell r="G1839">
            <v>3489.42</v>
          </cell>
        </row>
        <row r="1840">
          <cell r="A1840" t="str">
            <v>101510-A46</v>
          </cell>
          <cell r="B1840" t="str">
            <v>55M/733 /128R/ 9L/X EDF</v>
          </cell>
          <cell r="C1840" t="str">
            <v>WKST_UNITS</v>
          </cell>
          <cell r="D1840">
            <v>2005</v>
          </cell>
          <cell r="E1840">
            <v>4426</v>
          </cell>
          <cell r="F1840">
            <v>2065</v>
          </cell>
          <cell r="G1840">
            <v>1316.05</v>
          </cell>
        </row>
        <row r="1841">
          <cell r="A1841" t="str">
            <v>101510-A47</v>
          </cell>
          <cell r="B1841" t="str">
            <v>55M/733 /128S/ 9L/X EDF</v>
          </cell>
          <cell r="C1841" t="str">
            <v>WKST_UNITS</v>
          </cell>
          <cell r="D1841">
            <v>2470</v>
          </cell>
          <cell r="E1841">
            <v>5204</v>
          </cell>
          <cell r="F1841">
            <v>2544</v>
          </cell>
          <cell r="G1841">
            <v>1357.64</v>
          </cell>
        </row>
        <row r="1842">
          <cell r="A1842" t="str">
            <v>101510-A48</v>
          </cell>
          <cell r="B1842" t="str">
            <v>55M/600EB/128R/ 9L/G400 EDF</v>
          </cell>
          <cell r="C1842" t="str">
            <v>WKST_UNITS</v>
          </cell>
          <cell r="D1842">
            <v>2065</v>
          </cell>
          <cell r="E1842">
            <v>4559</v>
          </cell>
          <cell r="F1842">
            <v>2127</v>
          </cell>
          <cell r="G1842">
            <v>1341.71</v>
          </cell>
        </row>
        <row r="1843">
          <cell r="A1843" t="str">
            <v>126349-A21</v>
          </cell>
          <cell r="B1843" t="str">
            <v>Professional Workstation AP200\KI2 550S1 / 64/10A/2D (EFIG)</v>
          </cell>
          <cell r="C1843" t="str">
            <v>WKST_UNITS</v>
          </cell>
          <cell r="D1843">
            <v>1200</v>
          </cell>
          <cell r="E1843">
            <v>2649</v>
          </cell>
          <cell r="F1843">
            <v>1236</v>
          </cell>
          <cell r="G1843">
            <v>832.85</v>
          </cell>
        </row>
        <row r="1844">
          <cell r="A1844" t="str">
            <v>126349-A22</v>
          </cell>
          <cell r="B1844" t="str">
            <v>Professional Workstation AP200\KI2 550S1 /128/ 9S/2D (EFIG)</v>
          </cell>
          <cell r="C1844" t="str">
            <v>WKST_UNITS</v>
          </cell>
          <cell r="D1844">
            <v>1610</v>
          </cell>
          <cell r="E1844">
            <v>3554</v>
          </cell>
          <cell r="F1844">
            <v>1658</v>
          </cell>
          <cell r="G1844">
            <v>1082.92</v>
          </cell>
        </row>
        <row r="1845">
          <cell r="A1845" t="str">
            <v>126349-A23</v>
          </cell>
          <cell r="B1845" t="str">
            <v>Professional Workstation AP200\KI2 550S1 /128/ 9S/2D+ (EFIG)</v>
          </cell>
          <cell r="C1845" t="str">
            <v>WKST_UNITS</v>
          </cell>
          <cell r="D1845">
            <v>2220</v>
          </cell>
          <cell r="E1845">
            <v>4708</v>
          </cell>
          <cell r="F1845">
            <v>2287</v>
          </cell>
          <cell r="G1845">
            <v>1374.78</v>
          </cell>
        </row>
        <row r="1846">
          <cell r="A1846" t="str">
            <v>126349-A24</v>
          </cell>
          <cell r="B1846" t="str">
            <v>Professional Workstation AP200\KI2 550S1 /128/ 9S/3M (EFIG)</v>
          </cell>
          <cell r="C1846" t="str">
            <v>WKST_UNITS</v>
          </cell>
          <cell r="D1846">
            <v>3009</v>
          </cell>
          <cell r="E1846">
            <v>6643</v>
          </cell>
          <cell r="F1846">
            <v>3099</v>
          </cell>
          <cell r="G1846">
            <v>1999.72</v>
          </cell>
        </row>
        <row r="1847">
          <cell r="A1847" t="str">
            <v>126349-A25</v>
          </cell>
          <cell r="B1847" t="str">
            <v>Professional Workstation AP200 550S1 /128/ 9S/Synergy II EFIG</v>
          </cell>
          <cell r="C1847" t="str">
            <v>WKST_UNITS</v>
          </cell>
          <cell r="D1847">
            <v>1715</v>
          </cell>
          <cell r="E1847">
            <v>3786</v>
          </cell>
          <cell r="F1847">
            <v>1766</v>
          </cell>
          <cell r="G1847">
            <v>1132.3499999999999</v>
          </cell>
        </row>
        <row r="1848">
          <cell r="A1848" t="str">
            <v>126349-A26</v>
          </cell>
          <cell r="B1848" t="str">
            <v>Professional Workstation AP200 550S1 /128/ 9S/GVX1 EFIG</v>
          </cell>
          <cell r="C1848" t="str">
            <v>WKST_UNITS</v>
          </cell>
          <cell r="D1848">
            <v>2134</v>
          </cell>
          <cell r="E1848">
            <v>4711</v>
          </cell>
          <cell r="F1848">
            <v>2198</v>
          </cell>
          <cell r="G1848">
            <v>1405.37</v>
          </cell>
        </row>
        <row r="1849">
          <cell r="A1849" t="str">
            <v>126349-A27</v>
          </cell>
          <cell r="B1849" t="str">
            <v>Professional Workstation AP200 550S1 /128/ 9S/X EFIG</v>
          </cell>
          <cell r="C1849" t="str">
            <v>WKST_UNITS</v>
          </cell>
          <cell r="D1849">
            <v>1475</v>
          </cell>
          <cell r="E1849">
            <v>3256</v>
          </cell>
          <cell r="F1849">
            <v>1519</v>
          </cell>
          <cell r="G1849">
            <v>1183.23</v>
          </cell>
        </row>
        <row r="1850">
          <cell r="A1850" t="str">
            <v>126349-A28</v>
          </cell>
          <cell r="B1850" t="str">
            <v>Professional Workstation AP200 600S1 /128/ 9S/Synergy II EFIG</v>
          </cell>
          <cell r="C1850" t="str">
            <v>WKST_UNITS</v>
          </cell>
          <cell r="D1850">
            <v>1940</v>
          </cell>
          <cell r="E1850">
            <v>4087</v>
          </cell>
          <cell r="F1850">
            <v>1998</v>
          </cell>
          <cell r="G1850">
            <v>1166.6099999999999</v>
          </cell>
        </row>
        <row r="1851">
          <cell r="A1851" t="str">
            <v>126349-A48</v>
          </cell>
          <cell r="B1851" t="str">
            <v>Professional Workstation AP 200 600S1 /128/ 9S/Synergy II EFDS</v>
          </cell>
          <cell r="C1851" t="str">
            <v>WKST_UNITS</v>
          </cell>
          <cell r="D1851">
            <v>1940</v>
          </cell>
          <cell r="E1851">
            <v>4087</v>
          </cell>
          <cell r="F1851">
            <v>1998</v>
          </cell>
          <cell r="G1851">
            <v>1167</v>
          </cell>
        </row>
        <row r="1852">
          <cell r="A1852" t="str">
            <v>126349-A49</v>
          </cell>
          <cell r="B1852" t="str">
            <v>Professional Workstation AP200 600S1 /128/ 9S/X EFDS</v>
          </cell>
          <cell r="C1852" t="str">
            <v>WKST_UNITS</v>
          </cell>
          <cell r="D1852">
            <v>1760</v>
          </cell>
          <cell r="E1852">
            <v>4037</v>
          </cell>
          <cell r="F1852">
            <v>1813</v>
          </cell>
          <cell r="G1852">
            <v>1057</v>
          </cell>
        </row>
        <row r="1853">
          <cell r="A1853" t="str">
            <v>126967-A21</v>
          </cell>
          <cell r="B1853" t="str">
            <v>Professional Workstation AP500\CL2 550S2 /128/ 9S/2 EFIG</v>
          </cell>
          <cell r="C1853" t="str">
            <v>WKST_UNITS</v>
          </cell>
          <cell r="D1853">
            <v>2335</v>
          </cell>
          <cell r="E1853">
            <v>4919</v>
          </cell>
          <cell r="F1853">
            <v>2405</v>
          </cell>
          <cell r="G1853">
            <v>1348.91</v>
          </cell>
        </row>
        <row r="1854">
          <cell r="A1854" t="str">
            <v>126967-A22</v>
          </cell>
          <cell r="B1854" t="str">
            <v>Professional Workstation AP500\CL2 550S1 /128/ 9S/2+ EFIG</v>
          </cell>
          <cell r="C1854" t="str">
            <v>WKST_UNITS</v>
          </cell>
          <cell r="D1854">
            <v>2777</v>
          </cell>
          <cell r="E1854">
            <v>5715</v>
          </cell>
          <cell r="F1854">
            <v>2860</v>
          </cell>
          <cell r="G1854">
            <v>1614.65</v>
          </cell>
        </row>
        <row r="1855">
          <cell r="A1855" t="str">
            <v>126967-A23</v>
          </cell>
          <cell r="B1855" t="str">
            <v>Professional Workstation AP500 550S1 /256/ 9L/3M EFIG</v>
          </cell>
          <cell r="C1855" t="str">
            <v>WKST_UNITS</v>
          </cell>
          <cell r="D1855">
            <v>3884</v>
          </cell>
          <cell r="E1855">
            <v>8575</v>
          </cell>
          <cell r="F1855">
            <v>4001</v>
          </cell>
          <cell r="G1855">
            <v>2572.09</v>
          </cell>
        </row>
        <row r="1856">
          <cell r="A1856" t="str">
            <v>126967-A24</v>
          </cell>
          <cell r="B1856" t="str">
            <v>Professional Workstation AP500 550S1 /256/ 9S/Synergy II EFIG</v>
          </cell>
          <cell r="C1856" t="str">
            <v>WKST_UNITS</v>
          </cell>
          <cell r="D1856">
            <v>2380</v>
          </cell>
          <cell r="E1856">
            <v>5014</v>
          </cell>
          <cell r="F1856">
            <v>2451</v>
          </cell>
          <cell r="G1856">
            <v>1383.61</v>
          </cell>
        </row>
        <row r="1857">
          <cell r="A1857" t="str">
            <v>126967-A25</v>
          </cell>
          <cell r="B1857" t="str">
            <v>Professional Workstation AP500 550S1 /256/ 9S/GVX1 EFIG</v>
          </cell>
          <cell r="C1857" t="str">
            <v>WKST_UNITS</v>
          </cell>
          <cell r="D1857">
            <v>3179</v>
          </cell>
          <cell r="E1857">
            <v>6697</v>
          </cell>
          <cell r="F1857">
            <v>3274</v>
          </cell>
          <cell r="G1857">
            <v>1856.26</v>
          </cell>
        </row>
        <row r="1858">
          <cell r="A1858" t="str">
            <v>126967-A26</v>
          </cell>
          <cell r="B1858" t="str">
            <v>Professional Workstation AP500 550S1 /128/ 9S/X EFIG</v>
          </cell>
          <cell r="C1858" t="str">
            <v>WKST_UNITS</v>
          </cell>
          <cell r="D1858">
            <v>2200</v>
          </cell>
          <cell r="E1858">
            <v>4635</v>
          </cell>
          <cell r="F1858">
            <v>2266</v>
          </cell>
          <cell r="G1858">
            <v>1269.44</v>
          </cell>
        </row>
        <row r="1859">
          <cell r="A1859" t="str">
            <v>126967-A27</v>
          </cell>
          <cell r="B1859" t="str">
            <v>Professional Workstation AP500 550S1 /256/ 9L/3E EFIG</v>
          </cell>
          <cell r="C1859" t="str">
            <v>WKST_UNITS</v>
          </cell>
          <cell r="D1859">
            <v>5212</v>
          </cell>
          <cell r="E1859">
            <v>10980</v>
          </cell>
          <cell r="F1859">
            <v>5368</v>
          </cell>
          <cell r="G1859">
            <v>3106</v>
          </cell>
        </row>
        <row r="1860">
          <cell r="A1860" t="str">
            <v>126968-A21</v>
          </cell>
          <cell r="B1860" t="str">
            <v>Professional Workstation AP400\KE2 550S1 /128/ 9S/2 EFIG</v>
          </cell>
          <cell r="C1860" t="str">
            <v>WKST_UNITS</v>
          </cell>
          <cell r="D1860">
            <v>2165</v>
          </cell>
          <cell r="E1860">
            <v>4561</v>
          </cell>
          <cell r="F1860">
            <v>2230</v>
          </cell>
          <cell r="G1860">
            <v>1222.23</v>
          </cell>
        </row>
        <row r="1861">
          <cell r="A1861" t="str">
            <v>126968-A22</v>
          </cell>
          <cell r="B1861" t="str">
            <v>Professional Workstation AP400\KE2 550S1 /128/ 9S/2+ EFIG</v>
          </cell>
          <cell r="C1861" t="str">
            <v>WKST_UNITS</v>
          </cell>
          <cell r="D1861">
            <v>2355</v>
          </cell>
          <cell r="E1861">
            <v>4758</v>
          </cell>
          <cell r="F1861">
            <v>2426</v>
          </cell>
          <cell r="G1861">
            <v>1546.76</v>
          </cell>
        </row>
        <row r="1862">
          <cell r="A1862" t="str">
            <v>126968-A23</v>
          </cell>
          <cell r="B1862" t="str">
            <v>Professional Workstation AP400\KE2 550S1 /128/ 9S/4X EFIG</v>
          </cell>
          <cell r="C1862" t="str">
            <v>WKST_UNITS</v>
          </cell>
          <cell r="D1862">
            <v>2610</v>
          </cell>
          <cell r="E1862">
            <v>5447</v>
          </cell>
          <cell r="F1862">
            <v>2688</v>
          </cell>
          <cell r="G1862">
            <v>1478.98</v>
          </cell>
        </row>
        <row r="1863">
          <cell r="A1863" t="str">
            <v>126968-A24</v>
          </cell>
          <cell r="B1863" t="str">
            <v>Professional Workstation AP400 550S1 /128/ 9S/Synergy II EFIG</v>
          </cell>
          <cell r="C1863" t="str">
            <v>WKST_UNITS</v>
          </cell>
          <cell r="D1863">
            <v>2210</v>
          </cell>
          <cell r="E1863">
            <v>4553</v>
          </cell>
          <cell r="F1863">
            <v>2328</v>
          </cell>
          <cell r="G1863">
            <v>1256.93</v>
          </cell>
        </row>
        <row r="1864">
          <cell r="A1864" t="str">
            <v>126968-A25</v>
          </cell>
          <cell r="B1864" t="str">
            <v>Professional Workstation AP400 550S1 /128/ 9S/X  EFIG</v>
          </cell>
          <cell r="C1864" t="str">
            <v>WKST_UNITS</v>
          </cell>
          <cell r="D1864">
            <v>2030</v>
          </cell>
          <cell r="E1864">
            <v>4277</v>
          </cell>
          <cell r="F1864">
            <v>2091</v>
          </cell>
          <cell r="G1864">
            <v>1142.77</v>
          </cell>
        </row>
        <row r="1865">
          <cell r="A1865" t="str">
            <v>127346-024</v>
          </cell>
          <cell r="B1865" t="str">
            <v>Professional Workstation XP1 667 U67 256/9S/2+</v>
          </cell>
          <cell r="C1865" t="str">
            <v>WKST_UNITS</v>
          </cell>
          <cell r="D1865">
            <v>9318</v>
          </cell>
          <cell r="E1865">
            <v>19631</v>
          </cell>
          <cell r="F1865">
            <v>9598</v>
          </cell>
          <cell r="G1865">
            <v>4270.08</v>
          </cell>
        </row>
        <row r="1866">
          <cell r="A1866" t="str">
            <v>127346-025</v>
          </cell>
          <cell r="B1866" t="str">
            <v>Professional Workstation XP1 667 U67 256/9S/3M</v>
          </cell>
          <cell r="C1866" t="str">
            <v>WKST_UNITS</v>
          </cell>
          <cell r="D1866">
            <v>10912</v>
          </cell>
          <cell r="E1866">
            <v>22989</v>
          </cell>
          <cell r="F1866">
            <v>11239</v>
          </cell>
          <cell r="G1866">
            <v>5002.88</v>
          </cell>
        </row>
        <row r="1867">
          <cell r="A1867" t="str">
            <v>127346-026</v>
          </cell>
          <cell r="B1867" t="str">
            <v>Professional Workstation XP1 667 U67 256/9S/3+</v>
          </cell>
          <cell r="C1867" t="str">
            <v>WKST_UNITS</v>
          </cell>
          <cell r="D1867">
            <v>11750</v>
          </cell>
          <cell r="E1867">
            <v>25940</v>
          </cell>
          <cell r="F1867">
            <v>12103</v>
          </cell>
          <cell r="G1867">
            <v>5523.53</v>
          </cell>
        </row>
        <row r="1868">
          <cell r="A1868" t="str">
            <v>127346-027</v>
          </cell>
          <cell r="B1868" t="str">
            <v>Professional Workstation XP1 667 N67 256/9S/0</v>
          </cell>
          <cell r="C1868" t="str">
            <v>WKST_UNITS</v>
          </cell>
          <cell r="D1868">
            <v>8041</v>
          </cell>
          <cell r="E1868">
            <v>16199</v>
          </cell>
          <cell r="F1868">
            <v>8282</v>
          </cell>
          <cell r="G1868">
            <v>4168.8599999999997</v>
          </cell>
        </row>
        <row r="1869">
          <cell r="A1869" t="str">
            <v>152836-A21</v>
          </cell>
          <cell r="B1869" t="str">
            <v>AP4 600S1 /128/ 9S/2 EFIG</v>
          </cell>
          <cell r="C1869" t="str">
            <v>WKST_UNITS</v>
          </cell>
          <cell r="D1869">
            <v>2215</v>
          </cell>
          <cell r="E1869">
            <v>4666</v>
          </cell>
          <cell r="F1869">
            <v>2281</v>
          </cell>
          <cell r="G1869">
            <v>1245.76</v>
          </cell>
        </row>
        <row r="1870">
          <cell r="A1870" t="str">
            <v>152836-A22</v>
          </cell>
          <cell r="B1870" t="str">
            <v>AP4 600S1 /128/ 9S/4X EFIG</v>
          </cell>
          <cell r="C1870" t="str">
            <v>WKST_UNITS</v>
          </cell>
          <cell r="D1870">
            <v>2660</v>
          </cell>
          <cell r="E1870">
            <v>5548</v>
          </cell>
          <cell r="F1870">
            <v>2740</v>
          </cell>
          <cell r="G1870">
            <v>1506.51</v>
          </cell>
        </row>
        <row r="1871">
          <cell r="A1871" t="str">
            <v>152836-A23</v>
          </cell>
          <cell r="B1871" t="str">
            <v>AP4 600S1 /128/ 9S/Synergy II EFIG</v>
          </cell>
          <cell r="C1871" t="str">
            <v>WKST_UNITS</v>
          </cell>
          <cell r="D1871">
            <v>2260</v>
          </cell>
          <cell r="E1871">
            <v>4761</v>
          </cell>
          <cell r="F1871">
            <v>2328</v>
          </cell>
          <cell r="G1871">
            <v>1274.58</v>
          </cell>
        </row>
        <row r="1872">
          <cell r="A1872" t="str">
            <v>152836-A24</v>
          </cell>
          <cell r="B1872" t="str">
            <v>AP4 600S1 /128/ 9S/X EFIG</v>
          </cell>
          <cell r="C1872" t="str">
            <v>WKST_UNITS</v>
          </cell>
          <cell r="D1872">
            <v>2080</v>
          </cell>
          <cell r="E1872">
            <v>4382</v>
          </cell>
          <cell r="F1872">
            <v>2142</v>
          </cell>
          <cell r="G1872">
            <v>994</v>
          </cell>
        </row>
        <row r="1873">
          <cell r="A1873" t="str">
            <v>161733-A21</v>
          </cell>
          <cell r="B1873" t="str">
            <v>40D/700 /128S/9S/G200 EFIG</v>
          </cell>
          <cell r="C1873" t="str">
            <v>WKST_UNITS</v>
          </cell>
          <cell r="D1873">
            <v>2140</v>
          </cell>
          <cell r="E1873">
            <v>4724</v>
          </cell>
          <cell r="F1873">
            <v>2204</v>
          </cell>
          <cell r="G1873">
            <v>1288.76</v>
          </cell>
        </row>
        <row r="1874">
          <cell r="A1874" t="str">
            <v>161733-A23</v>
          </cell>
          <cell r="B1874" t="str">
            <v>40D/700 /128S/9S/Synergy II EFIG</v>
          </cell>
          <cell r="C1874" t="str">
            <v>WKST_UNITS</v>
          </cell>
          <cell r="D1874">
            <v>2185</v>
          </cell>
          <cell r="E1874">
            <v>4824</v>
          </cell>
          <cell r="F1874">
            <v>2251</v>
          </cell>
          <cell r="G1874">
            <v>1317.58</v>
          </cell>
        </row>
        <row r="1875">
          <cell r="A1875" t="str">
            <v>161733-A24</v>
          </cell>
          <cell r="B1875" t="str">
            <v>40D/700 /128S/9S/X EFIG</v>
          </cell>
          <cell r="C1875" t="str">
            <v>WKST_UNITS</v>
          </cell>
          <cell r="D1875">
            <v>2005</v>
          </cell>
          <cell r="E1875">
            <v>4426</v>
          </cell>
          <cell r="F1875">
            <v>2065</v>
          </cell>
          <cell r="G1875">
            <v>1208.3</v>
          </cell>
        </row>
        <row r="1876">
          <cell r="A1876" t="str">
            <v>164228-A41</v>
          </cell>
          <cell r="B1876" t="str">
            <v>AP550 866MHz/133FSB/256MB RDRAM-800/9.1GB WU3 SCSI 10K/G400DH EUROA4</v>
          </cell>
          <cell r="C1876" t="str">
            <v>WKST_UNITS</v>
          </cell>
          <cell r="D1876">
            <v>3560</v>
          </cell>
          <cell r="E1876">
            <v>7859</v>
          </cell>
          <cell r="F1876">
            <v>3667</v>
          </cell>
          <cell r="G1876">
            <v>2035.27</v>
          </cell>
        </row>
        <row r="1877">
          <cell r="A1877" t="str">
            <v>164494-A42</v>
          </cell>
          <cell r="B1877" t="str">
            <v>AP250 866MHz/133FSB/128MB RDRAM-712/20GB UATA 7200rpm/G400DH EUROA4</v>
          </cell>
          <cell r="C1877" t="str">
            <v>WKST_UNITS</v>
          </cell>
          <cell r="D1877">
            <v>2425</v>
          </cell>
          <cell r="E1877">
            <v>5353</v>
          </cell>
          <cell r="F1877">
            <v>2498</v>
          </cell>
          <cell r="G1877">
            <v>1464.08</v>
          </cell>
        </row>
        <row r="1878">
          <cell r="A1878" t="str">
            <v>164494-A43</v>
          </cell>
          <cell r="B1878" t="str">
            <v>AP250 866MHz/133FSB/128MB RDRAM-712/9.1GB U3 SCSI 10K/G400DH EUROA4</v>
          </cell>
          <cell r="C1878" t="str">
            <v>WKST_UNITS</v>
          </cell>
          <cell r="D1878">
            <v>2700</v>
          </cell>
          <cell r="E1878">
            <v>5961</v>
          </cell>
          <cell r="F1878">
            <v>2781</v>
          </cell>
          <cell r="G1878">
            <v>1680.98</v>
          </cell>
        </row>
        <row r="1879">
          <cell r="A1879" t="str">
            <v>164494-A44</v>
          </cell>
          <cell r="B1879" t="str">
            <v>AP250 866MHz/133FSB/128MB RDRAM-712/9.1GB U3 SCSI 10K/SYNII EUROA4</v>
          </cell>
          <cell r="C1879" t="str">
            <v>WKST_UNITS</v>
          </cell>
          <cell r="D1879">
            <v>2720</v>
          </cell>
          <cell r="E1879">
            <v>6004</v>
          </cell>
          <cell r="F1879">
            <v>2802</v>
          </cell>
          <cell r="G1879">
            <v>1694.64</v>
          </cell>
        </row>
        <row r="1880">
          <cell r="A1880" t="str">
            <v>164494-A45</v>
          </cell>
          <cell r="B1880" t="str">
            <v>AP250 866MHz/133FSB/128MB RDRAM-712/9.1GB U3 SCSI 10K/NO GRPH EUROA4</v>
          </cell>
          <cell r="C1880" t="str">
            <v>WKST_UNITS</v>
          </cell>
          <cell r="D1880">
            <v>2540</v>
          </cell>
          <cell r="E1880">
            <v>5607</v>
          </cell>
          <cell r="F1880">
            <v>2616</v>
          </cell>
          <cell r="G1880">
            <v>1586.92</v>
          </cell>
        </row>
        <row r="1881">
          <cell r="A1881" t="str">
            <v>164494-A46</v>
          </cell>
          <cell r="B1881" t="str">
            <v>AP250 866MHz/133FSB/128MB RDRAM-712/20GB UATA 7200rpm/NO GRPH EUROA4</v>
          </cell>
          <cell r="C1881" t="str">
            <v>WKST_UNITS</v>
          </cell>
          <cell r="D1881">
            <v>2265</v>
          </cell>
          <cell r="E1881">
            <v>5001</v>
          </cell>
          <cell r="F1881">
            <v>2333</v>
          </cell>
          <cell r="G1881">
            <v>1378.12</v>
          </cell>
        </row>
        <row r="1882">
          <cell r="A1882" t="str">
            <v>164494-A48</v>
          </cell>
          <cell r="B1882" t="str">
            <v>AP250 866MHz/128MB RDRAM-700/9.1GB U3 SCSI 10K/NO GRPH/W EUROA4</v>
          </cell>
          <cell r="C1882" t="str">
            <v>WKST_UNITS</v>
          </cell>
          <cell r="D1882">
            <v>2540</v>
          </cell>
          <cell r="E1882">
            <v>5607</v>
          </cell>
          <cell r="F1882">
            <v>2616</v>
          </cell>
          <cell r="G1882">
            <v>1589.57</v>
          </cell>
        </row>
        <row r="1883">
          <cell r="A1883" t="str">
            <v>175864-A42</v>
          </cell>
          <cell r="B1883" t="str">
            <v>SP750 866MHz/133FSB/128MB RDRAM-800/9.1GB U3 SCSI 10K/SYNII EUROA4</v>
          </cell>
          <cell r="C1883" t="str">
            <v>WKST_UNITS</v>
          </cell>
          <cell r="D1883">
            <v>3352</v>
          </cell>
          <cell r="E1883">
            <v>7401</v>
          </cell>
          <cell r="F1883">
            <v>3453</v>
          </cell>
          <cell r="G1883">
            <v>2182.9299999999998</v>
          </cell>
        </row>
        <row r="1884">
          <cell r="A1884" t="str">
            <v>175864-A43</v>
          </cell>
          <cell r="B1884" t="str">
            <v>SP750 866MHz/133FSB/265MB RDRAM-800/18.2GB U3 SCSI 10K/X/W2K EUROA4</v>
          </cell>
          <cell r="C1884" t="str">
            <v>WKST_UNITS</v>
          </cell>
          <cell r="D1884">
            <v>4000</v>
          </cell>
          <cell r="E1884">
            <v>8831</v>
          </cell>
          <cell r="F1884">
            <v>4120</v>
          </cell>
          <cell r="G1884">
            <v>2442.21</v>
          </cell>
        </row>
        <row r="1885">
          <cell r="A1885" t="str">
            <v>175864-A44</v>
          </cell>
          <cell r="B1885" t="str">
            <v>SP750 866MHz/133FSB/256MB RDRAM-800/18.2GB U3 10K/4110 EUROA4</v>
          </cell>
          <cell r="C1885" t="str">
            <v>WKST_UNITS</v>
          </cell>
          <cell r="D1885">
            <v>6500</v>
          </cell>
          <cell r="E1885">
            <v>14350</v>
          </cell>
          <cell r="F1885">
            <v>6695</v>
          </cell>
          <cell r="G1885">
            <v>4194.1000000000004</v>
          </cell>
        </row>
        <row r="1886">
          <cell r="A1886" t="str">
            <v>175864-A45</v>
          </cell>
          <cell r="B1886" t="str">
            <v>SP750 866MHz/133FSB/256MB RDRAM-800/18.2GB U3 10K/NO GRPH EUROA4</v>
          </cell>
          <cell r="C1886" t="str">
            <v>WKST_UNITS</v>
          </cell>
          <cell r="D1886">
            <v>4000</v>
          </cell>
          <cell r="E1886">
            <v>8831</v>
          </cell>
          <cell r="F1886">
            <v>4120</v>
          </cell>
          <cell r="G1886">
            <v>2439.56</v>
          </cell>
        </row>
        <row r="1887">
          <cell r="A1887" t="str">
            <v>175864-A46</v>
          </cell>
          <cell r="B1887" t="str">
            <v>SP750 866MHz/256MB RDRAM-800/18GB U3 SCSI 10K/GLII EUROA4</v>
          </cell>
          <cell r="C1887" t="str">
            <v>WKST_UNITS</v>
          </cell>
          <cell r="D1887">
            <v>4630</v>
          </cell>
          <cell r="E1887">
            <v>10221</v>
          </cell>
          <cell r="F1887">
            <v>4769</v>
          </cell>
          <cell r="G1887">
            <v>2821.14</v>
          </cell>
        </row>
        <row r="1888">
          <cell r="A1888" t="str">
            <v>176326-A41</v>
          </cell>
          <cell r="B1888" t="str">
            <v>AP550 866MHz/133FSB/256MB RDRAM-800MHz/18.2GBU3SCSI 10K/SYNII EUROA4</v>
          </cell>
          <cell r="C1888" t="str">
            <v>WKST_UNITS</v>
          </cell>
          <cell r="D1888">
            <v>3830</v>
          </cell>
          <cell r="E1888">
            <v>8455</v>
          </cell>
          <cell r="F1888">
            <v>3945</v>
          </cell>
          <cell r="G1888">
            <v>2134.0100000000002</v>
          </cell>
        </row>
        <row r="1889">
          <cell r="A1889" t="str">
            <v>176326-A44</v>
          </cell>
          <cell r="B1889" t="str">
            <v>AP550 866MHz/256MB RDRAM-800MHz/18.2GB U3 SCSI 10K/NO GRX EUROA4</v>
          </cell>
          <cell r="C1889" t="str">
            <v>WKST_UNITS</v>
          </cell>
          <cell r="D1889">
            <v>3650</v>
          </cell>
          <cell r="E1889">
            <v>8058</v>
          </cell>
          <cell r="F1889">
            <v>3760</v>
          </cell>
          <cell r="G1889">
            <v>2032.13</v>
          </cell>
        </row>
        <row r="1890">
          <cell r="A1890" t="str">
            <v>176326-A46</v>
          </cell>
          <cell r="B1890" t="str">
            <v>AP550 866MHz/133FSB/256MB/18.2GB U3 SCSI 10K/X/W2K EUROA4</v>
          </cell>
          <cell r="C1890" t="str">
            <v>WKST_UNITS</v>
          </cell>
          <cell r="D1890">
            <v>3650</v>
          </cell>
          <cell r="E1890">
            <v>8058</v>
          </cell>
          <cell r="F1890">
            <v>3760</v>
          </cell>
          <cell r="G1890">
            <v>2124.67</v>
          </cell>
        </row>
        <row r="1891">
          <cell r="A1891" t="str">
            <v>176326-A47</v>
          </cell>
          <cell r="B1891" t="str">
            <v>AP550 866MHz/133FSB/256MB RDRAM-800/18GB U3 SCSI 10K/GLII EUROA4</v>
          </cell>
          <cell r="C1891" t="str">
            <v>WKST_UNITS</v>
          </cell>
          <cell r="D1891">
            <v>4280</v>
          </cell>
          <cell r="E1891">
            <v>9449</v>
          </cell>
          <cell r="F1891">
            <v>4408</v>
          </cell>
          <cell r="G1891">
            <v>2427.4699999999998</v>
          </cell>
        </row>
        <row r="1892">
          <cell r="A1892" t="str">
            <v>190108-A41</v>
          </cell>
          <cell r="B1892" t="str">
            <v>AP550 866MHz/133FSB/256MB RDRAM-800/18.2GB U3 SCSI 10K/TNT2 EUROA4</v>
          </cell>
          <cell r="C1892" t="str">
            <v>WKST_UNITS</v>
          </cell>
          <cell r="D1892">
            <v>3750</v>
          </cell>
          <cell r="E1892">
            <v>8602</v>
          </cell>
          <cell r="F1892">
            <v>3863</v>
          </cell>
          <cell r="G1892">
            <v>2099.7800000000002</v>
          </cell>
        </row>
        <row r="1893">
          <cell r="A1893" t="str">
            <v>190217-A41</v>
          </cell>
          <cell r="B1893" t="str">
            <v>AP250 866MHz/133FSB/128MB RDRAM-712/20GB UATA/100 7200/TNT EUROA4</v>
          </cell>
          <cell r="C1893" t="str">
            <v>WKST_UNITS</v>
          </cell>
          <cell r="D1893">
            <v>2365</v>
          </cell>
          <cell r="E1893">
            <v>5425</v>
          </cell>
          <cell r="F1893">
            <v>2436</v>
          </cell>
          <cell r="G1893">
            <v>1429.31</v>
          </cell>
        </row>
        <row r="1894">
          <cell r="A1894" t="str">
            <v>190217-A42</v>
          </cell>
          <cell r="B1894" t="str">
            <v>AP250 866MHz/133FSB/256MB RDRAM-712/18GB U3 SCSI 10K/NO GRPH EUROA4</v>
          </cell>
          <cell r="C1894" t="str">
            <v>WKST_UNITS</v>
          </cell>
          <cell r="D1894">
            <v>3160</v>
          </cell>
          <cell r="E1894">
            <v>7248</v>
          </cell>
          <cell r="F1894">
            <v>3255</v>
          </cell>
          <cell r="G1894">
            <v>1815.14</v>
          </cell>
        </row>
        <row r="1895">
          <cell r="A1895" t="str">
            <v>195278-A21</v>
          </cell>
          <cell r="B1895" t="str">
            <v>AP400 600MHZ/COP/128MB SDRAM/9.1GB SCSI/2 EUROA2</v>
          </cell>
          <cell r="C1895" t="str">
            <v>WKST_UNITS</v>
          </cell>
          <cell r="D1895">
            <v>2065</v>
          </cell>
          <cell r="E1895">
            <v>4559</v>
          </cell>
          <cell r="F1895">
            <v>2168</v>
          </cell>
          <cell r="G1895">
            <v>1260.45</v>
          </cell>
        </row>
        <row r="1896">
          <cell r="A1896" t="str">
            <v>195278-A22</v>
          </cell>
          <cell r="B1896" t="str">
            <v>AP400 600MHZ/100/COP/128MBSDRAM-100/9.1GB SCSI/G100 EUROA2</v>
          </cell>
          <cell r="C1896" t="str">
            <v>WKST_UNITS</v>
          </cell>
          <cell r="D1896">
            <v>2510</v>
          </cell>
          <cell r="E1896">
            <v>5541</v>
          </cell>
          <cell r="F1896">
            <v>2626</v>
          </cell>
          <cell r="G1896">
            <v>1506.52</v>
          </cell>
        </row>
        <row r="1897">
          <cell r="A1897" t="str">
            <v>380406-024</v>
          </cell>
          <cell r="B1897" t="str">
            <v>Professional Workstation XP1 500 6U 128/4S/2+</v>
          </cell>
          <cell r="C1897" t="str">
            <v>WKST_UNITS</v>
          </cell>
          <cell r="D1897">
            <v>7098</v>
          </cell>
          <cell r="E1897">
            <v>14954</v>
          </cell>
          <cell r="F1897">
            <v>7311</v>
          </cell>
          <cell r="G1897">
            <v>4100.59</v>
          </cell>
        </row>
        <row r="1898">
          <cell r="A1898" t="str">
            <v>380406-025</v>
          </cell>
          <cell r="B1898" t="str">
            <v>Professional Workstation XP1 500 6U 256/9S/3M</v>
          </cell>
          <cell r="C1898" t="str">
            <v>WKST_UNITS</v>
          </cell>
          <cell r="D1898">
            <v>9247</v>
          </cell>
          <cell r="E1898">
            <v>19481</v>
          </cell>
          <cell r="F1898">
            <v>9524</v>
          </cell>
          <cell r="G1898">
            <v>4918.4799999999996</v>
          </cell>
        </row>
        <row r="1899">
          <cell r="A1899" t="str">
            <v>380406-026</v>
          </cell>
          <cell r="B1899" t="str">
            <v>Professional Workstation XP1 500 6U 256/9S/3+</v>
          </cell>
          <cell r="C1899" t="str">
            <v>WKST_UNITS</v>
          </cell>
          <cell r="D1899">
            <v>10085</v>
          </cell>
          <cell r="E1899">
            <v>21247</v>
          </cell>
          <cell r="F1899">
            <v>10388</v>
          </cell>
          <cell r="G1899">
            <v>5439.13</v>
          </cell>
        </row>
        <row r="1900">
          <cell r="A1900" t="str">
            <v>380406-027</v>
          </cell>
          <cell r="B1900" t="str">
            <v>Professional Workstation XP1 500 6N 256/9S/0</v>
          </cell>
          <cell r="C1900" t="str">
            <v>WKST_UNITS</v>
          </cell>
          <cell r="D1900">
            <v>6376</v>
          </cell>
          <cell r="E1900">
            <v>12844</v>
          </cell>
          <cell r="F1900">
            <v>6567</v>
          </cell>
          <cell r="G1900">
            <v>4019.74</v>
          </cell>
        </row>
        <row r="1901">
          <cell r="A1901" t="str">
            <v>387875-B21</v>
          </cell>
          <cell r="B1901" t="str">
            <v>Professional Workstation XP1 500 6U 000/00/00</v>
          </cell>
          <cell r="C1901" t="str">
            <v>WKST_UNITS</v>
          </cell>
          <cell r="D1901">
            <v>8022</v>
          </cell>
          <cell r="E1901">
            <v>16160</v>
          </cell>
          <cell r="F1901">
            <v>8263</v>
          </cell>
          <cell r="G1901">
            <v>3283.54</v>
          </cell>
        </row>
        <row r="1902">
          <cell r="A1902" t="str">
            <v>387876-B21</v>
          </cell>
          <cell r="B1902" t="str">
            <v>Professional Workstation XP1 500 6W 000/00/00</v>
          </cell>
          <cell r="C1902" t="str">
            <v>WKST_UNITS</v>
          </cell>
          <cell r="D1902">
            <v>6009</v>
          </cell>
          <cell r="E1902">
            <v>12105</v>
          </cell>
          <cell r="F1902">
            <v>6189</v>
          </cell>
          <cell r="G1902">
            <v>3272.45</v>
          </cell>
        </row>
        <row r="1903">
          <cell r="A1903" t="str">
            <v>388010-A42</v>
          </cell>
          <cell r="B1903" t="str">
            <v>75M/733X /128R/ 9L/Synergy II EDF</v>
          </cell>
          <cell r="C1903" t="str">
            <v>WKST_UNITS</v>
          </cell>
          <cell r="D1903">
            <v>2952</v>
          </cell>
          <cell r="E1903">
            <v>6517</v>
          </cell>
          <cell r="F1903">
            <v>3041</v>
          </cell>
          <cell r="G1903">
            <v>1978.25</v>
          </cell>
        </row>
        <row r="1904">
          <cell r="A1904" t="str">
            <v>388010-A43</v>
          </cell>
          <cell r="B1904" t="str">
            <v>75M/733X /256R/18L/GVX1 EDF</v>
          </cell>
          <cell r="C1904" t="str">
            <v>WKST_UNITS</v>
          </cell>
          <cell r="D1904">
            <v>4199</v>
          </cell>
          <cell r="E1904">
            <v>9270</v>
          </cell>
          <cell r="F1904">
            <v>4325</v>
          </cell>
          <cell r="G1904">
            <v>2617.1799999999998</v>
          </cell>
        </row>
        <row r="1905">
          <cell r="A1905" t="str">
            <v>388010-A44</v>
          </cell>
          <cell r="B1905" t="str">
            <v>75M/733X /256R/18L/PS600 EDF</v>
          </cell>
          <cell r="C1905" t="str">
            <v>WKST_UNITS</v>
          </cell>
          <cell r="D1905">
            <v>6231</v>
          </cell>
          <cell r="E1905">
            <v>13756</v>
          </cell>
          <cell r="F1905">
            <v>6418</v>
          </cell>
          <cell r="G1905">
            <v>5038.63</v>
          </cell>
        </row>
        <row r="1906">
          <cell r="A1906" t="str">
            <v>388010-A46</v>
          </cell>
          <cell r="B1906" t="str">
            <v>75M/733X /256R/ 9L/X EDF</v>
          </cell>
          <cell r="C1906" t="str">
            <v>WKST_UNITS</v>
          </cell>
          <cell r="D1906">
            <v>3350</v>
          </cell>
          <cell r="E1906">
            <v>7396</v>
          </cell>
          <cell r="F1906">
            <v>3451</v>
          </cell>
          <cell r="G1906">
            <v>2153.9</v>
          </cell>
        </row>
        <row r="1907">
          <cell r="A1907" t="str">
            <v>388011-A24</v>
          </cell>
          <cell r="B1907" t="str">
            <v>Professional Workstation SP700 550S2 /128/ 9S/2+ EFIG</v>
          </cell>
          <cell r="C1907" t="str">
            <v>WKST_UNITS</v>
          </cell>
          <cell r="D1907">
            <v>3696</v>
          </cell>
          <cell r="E1907">
            <v>8160</v>
          </cell>
          <cell r="F1907">
            <v>3807</v>
          </cell>
          <cell r="G1907">
            <v>2346.04</v>
          </cell>
        </row>
        <row r="1908">
          <cell r="A1908" t="str">
            <v>388011-A25</v>
          </cell>
          <cell r="B1908" t="str">
            <v>Professional Workstation SP700 550S2 /256/9L/3M EFIG</v>
          </cell>
          <cell r="C1908" t="str">
            <v>WKST_UNITS</v>
          </cell>
          <cell r="D1908">
            <v>4803</v>
          </cell>
          <cell r="E1908">
            <v>10604</v>
          </cell>
          <cell r="F1908">
            <v>4947</v>
          </cell>
          <cell r="G1908">
            <v>3223.21</v>
          </cell>
        </row>
        <row r="1909">
          <cell r="A1909" t="str">
            <v>388011-A26</v>
          </cell>
          <cell r="B1909" t="str">
            <v>Professional Workstation SP700 550S2 /256/9L/3E EFIG</v>
          </cell>
          <cell r="C1909" t="str">
            <v>WKST_UNITS</v>
          </cell>
          <cell r="D1909">
            <v>6272</v>
          </cell>
          <cell r="E1909">
            <v>13214</v>
          </cell>
          <cell r="F1909">
            <v>6460</v>
          </cell>
          <cell r="G1909">
            <v>4129.8</v>
          </cell>
        </row>
        <row r="1910">
          <cell r="A1910" t="str">
            <v>388011-A27</v>
          </cell>
          <cell r="B1910" t="str">
            <v>Professional Workstation SP700  550S2 /128/ 9S/Synergy II EFIG</v>
          </cell>
          <cell r="C1910" t="str">
            <v>WKST_UNITS</v>
          </cell>
          <cell r="D1910">
            <v>3440</v>
          </cell>
          <cell r="E1910">
            <v>7247</v>
          </cell>
          <cell r="F1910">
            <v>3543</v>
          </cell>
          <cell r="G1910">
            <v>2253.9</v>
          </cell>
        </row>
        <row r="1911">
          <cell r="A1911" t="str">
            <v>388011-A27</v>
          </cell>
          <cell r="B1911" t="str">
            <v>Professional Workstation SP700  550S2 /128/ 9S/Synergy II EFIG</v>
          </cell>
          <cell r="C1911" t="str">
            <v>WKST_UNITS</v>
          </cell>
          <cell r="D1911">
            <v>3440</v>
          </cell>
          <cell r="E1911">
            <v>7247</v>
          </cell>
          <cell r="F1911">
            <v>3543</v>
          </cell>
          <cell r="G1911">
            <v>2253.9</v>
          </cell>
        </row>
        <row r="1912">
          <cell r="A1912" t="str">
            <v>388011-A28</v>
          </cell>
          <cell r="B1912" t="str">
            <v>Professional Workstation SP700 550S2 /256/ 9L/GVX1 EFIG</v>
          </cell>
          <cell r="C1912" t="str">
            <v>WKST_UNITS</v>
          </cell>
          <cell r="D1912">
            <v>4239</v>
          </cell>
          <cell r="E1912">
            <v>8931</v>
          </cell>
          <cell r="F1912">
            <v>4366</v>
          </cell>
          <cell r="G1912">
            <v>2712.29</v>
          </cell>
        </row>
        <row r="1913">
          <cell r="A1913" t="str">
            <v>388011-A28</v>
          </cell>
          <cell r="B1913" t="str">
            <v>Professional Workstation SP700 550S2 /256/ 9L/GVX1 EFIG</v>
          </cell>
          <cell r="C1913" t="str">
            <v>WKST_UNITS</v>
          </cell>
          <cell r="D1913">
            <v>4239</v>
          </cell>
          <cell r="E1913">
            <v>8931</v>
          </cell>
          <cell r="F1913">
            <v>4366</v>
          </cell>
          <cell r="G1913">
            <v>2712.29</v>
          </cell>
        </row>
        <row r="1914">
          <cell r="A1914" t="str">
            <v>388011-A29</v>
          </cell>
          <cell r="B1914" t="str">
            <v>Professional Workstation SP700 550S2 /128/ 9S/X EFIG</v>
          </cell>
          <cell r="C1914" t="str">
            <v>WKST_UNITS</v>
          </cell>
          <cell r="D1914">
            <v>3260</v>
          </cell>
          <cell r="E1914">
            <v>7197</v>
          </cell>
          <cell r="F1914">
            <v>3358</v>
          </cell>
          <cell r="G1914">
            <v>2119.46</v>
          </cell>
        </row>
        <row r="1915">
          <cell r="A1915" t="str">
            <v>388011-A29</v>
          </cell>
          <cell r="B1915" t="str">
            <v>Professional Workstation SP700 550S2 /128/ 9S/X EFIG</v>
          </cell>
          <cell r="C1915" t="str">
            <v>WKST_UNITS</v>
          </cell>
          <cell r="D1915">
            <v>3260</v>
          </cell>
          <cell r="E1915">
            <v>7197</v>
          </cell>
          <cell r="F1915">
            <v>3358</v>
          </cell>
          <cell r="G1915">
            <v>2119.46</v>
          </cell>
        </row>
        <row r="1916">
          <cell r="A1916" t="str">
            <v>388014-A41</v>
          </cell>
          <cell r="B1916" t="str">
            <v>25M/600EB/128R/20A/G400 EDF</v>
          </cell>
          <cell r="C1916" t="str">
            <v>WKST_UNITS</v>
          </cell>
          <cell r="D1916">
            <v>1635</v>
          </cell>
          <cell r="E1916">
            <v>3610</v>
          </cell>
          <cell r="F1916">
            <v>1684</v>
          </cell>
          <cell r="G1916">
            <v>1088.1300000000001</v>
          </cell>
        </row>
        <row r="1917">
          <cell r="A1917" t="str">
            <v>388014-A42</v>
          </cell>
          <cell r="B1917" t="str">
            <v>25M/600EB/128R/20A/Synergy II EDF</v>
          </cell>
          <cell r="C1917" t="str">
            <v>WKST_UNITS</v>
          </cell>
          <cell r="D1917">
            <v>1665</v>
          </cell>
          <cell r="E1917">
            <v>3676</v>
          </cell>
          <cell r="F1917">
            <v>1715</v>
          </cell>
          <cell r="G1917">
            <v>1120.19</v>
          </cell>
        </row>
        <row r="1918">
          <cell r="A1918" t="str">
            <v>388014-A43</v>
          </cell>
          <cell r="B1918" t="str">
            <v>25M/733 /128R/ 9L/G400 EDF</v>
          </cell>
          <cell r="C1918" t="str">
            <v>WKST_UNITS</v>
          </cell>
          <cell r="D1918">
            <v>2090</v>
          </cell>
          <cell r="E1918">
            <v>4614</v>
          </cell>
          <cell r="F1918">
            <v>2153</v>
          </cell>
          <cell r="G1918">
            <v>1356.82</v>
          </cell>
        </row>
        <row r="1919">
          <cell r="A1919" t="str">
            <v>388014-A44</v>
          </cell>
          <cell r="B1919" t="str">
            <v>25M/733 /128R/ 9L/Synergy II EDF</v>
          </cell>
          <cell r="C1919" t="str">
            <v>WKST_UNITS</v>
          </cell>
          <cell r="D1919">
            <v>2120</v>
          </cell>
          <cell r="E1919">
            <v>4680</v>
          </cell>
          <cell r="F1919">
            <v>2184</v>
          </cell>
          <cell r="G1919">
            <v>1388.88</v>
          </cell>
        </row>
        <row r="1920">
          <cell r="A1920" t="str">
            <v>388014-A45</v>
          </cell>
          <cell r="B1920" t="str">
            <v>25M/733 /128R/ 9L/GVX1 EDF</v>
          </cell>
          <cell r="C1920" t="str">
            <v>WKST_UNITS</v>
          </cell>
          <cell r="D1920">
            <v>2539</v>
          </cell>
          <cell r="E1920">
            <v>5605</v>
          </cell>
          <cell r="F1920">
            <v>2615</v>
          </cell>
          <cell r="G1920">
            <v>1653.54</v>
          </cell>
        </row>
        <row r="1921">
          <cell r="A1921" t="str">
            <v>388014-A46</v>
          </cell>
          <cell r="B1921" t="str">
            <v>25M/600EB/128R/ 9L/X EDF</v>
          </cell>
          <cell r="C1921" t="str">
            <v>WKST_UNITS</v>
          </cell>
          <cell r="D1921">
            <v>1760</v>
          </cell>
          <cell r="E1921">
            <v>3886</v>
          </cell>
          <cell r="F1921">
            <v>1813</v>
          </cell>
          <cell r="G1921">
            <v>1231.18</v>
          </cell>
        </row>
        <row r="1922">
          <cell r="A1922" t="str">
            <v>388014-A47</v>
          </cell>
          <cell r="B1922" t="str">
            <v>25M/733 /128R/ 9L/X EDF</v>
          </cell>
          <cell r="C1922" t="str">
            <v>WKST_UNITS</v>
          </cell>
          <cell r="D1922">
            <v>1940</v>
          </cell>
          <cell r="E1922">
            <v>4283</v>
          </cell>
          <cell r="F1922">
            <v>1998</v>
          </cell>
          <cell r="G1922">
            <v>1281.1600000000001</v>
          </cell>
        </row>
        <row r="1923">
          <cell r="A1923" t="str">
            <v>388015-A21</v>
          </cell>
          <cell r="B1923" t="str">
            <v>Professional Workstations AP400 500S1/64/10A/2 (EFIG)</v>
          </cell>
          <cell r="C1923" t="str">
            <v>WKST_UNITS</v>
          </cell>
          <cell r="D1923">
            <v>1680</v>
          </cell>
          <cell r="E1923">
            <v>3320</v>
          </cell>
          <cell r="F1923">
            <v>1731</v>
          </cell>
          <cell r="G1923">
            <v>1069.04</v>
          </cell>
        </row>
        <row r="1924">
          <cell r="A1924" t="str">
            <v>388015-A27</v>
          </cell>
          <cell r="B1924" t="str">
            <v>Professional Workstation AP400 500S1 /128/ 9S/2 EFIG</v>
          </cell>
          <cell r="C1924" t="str">
            <v>WKST_UNITS</v>
          </cell>
          <cell r="D1924">
            <v>2155</v>
          </cell>
          <cell r="E1924">
            <v>4758</v>
          </cell>
          <cell r="F1924">
            <v>2220</v>
          </cell>
          <cell r="G1924">
            <v>1285.08</v>
          </cell>
        </row>
        <row r="1925">
          <cell r="A1925" t="str">
            <v>388015-A28</v>
          </cell>
          <cell r="B1925" t="str">
            <v>Professional Workstation AP400 500S1 /128/ 9S/4X EFIG</v>
          </cell>
          <cell r="C1925" t="str">
            <v>WKST_UNITS</v>
          </cell>
          <cell r="D1925">
            <v>2600</v>
          </cell>
          <cell r="E1925">
            <v>5740</v>
          </cell>
          <cell r="F1925">
            <v>2678</v>
          </cell>
          <cell r="G1925">
            <v>1545.83</v>
          </cell>
        </row>
        <row r="1926">
          <cell r="A1926" t="str">
            <v>388016-A21</v>
          </cell>
          <cell r="B1926" t="str">
            <v>Professional Workstation AP200 500S1/64/10A/2 (EFIG)</v>
          </cell>
          <cell r="C1926" t="str">
            <v>WKST_UNITS</v>
          </cell>
          <cell r="D1926">
            <v>1367</v>
          </cell>
          <cell r="E1926">
            <v>2758</v>
          </cell>
          <cell r="F1926">
            <v>1408</v>
          </cell>
          <cell r="G1926">
            <v>861.35</v>
          </cell>
        </row>
        <row r="1927">
          <cell r="A1927" t="str">
            <v>388016-A22</v>
          </cell>
          <cell r="B1927" t="str">
            <v>Professional Workstation AP200 500S1/64/10A/2+ (EFIG)</v>
          </cell>
          <cell r="C1927" t="str">
            <v>WKST_UNITS</v>
          </cell>
          <cell r="D1927">
            <v>1387</v>
          </cell>
          <cell r="E1927">
            <v>2818</v>
          </cell>
          <cell r="F1927">
            <v>1429</v>
          </cell>
          <cell r="G1927">
            <v>872.36</v>
          </cell>
        </row>
        <row r="1928">
          <cell r="A1928" t="str">
            <v>388016-A25</v>
          </cell>
          <cell r="B1928" t="str">
            <v>Professional Workstation AP 200 500S1 /128/ 9S/2 EFIG</v>
          </cell>
          <cell r="C1928" t="str">
            <v>WKST_UNITS</v>
          </cell>
          <cell r="D1928">
            <v>1675</v>
          </cell>
          <cell r="E1928">
            <v>3698</v>
          </cell>
          <cell r="F1928">
            <v>1725</v>
          </cell>
          <cell r="G1928">
            <v>1124.8900000000001</v>
          </cell>
        </row>
        <row r="1929">
          <cell r="A1929" t="str">
            <v>388018-A25</v>
          </cell>
          <cell r="B1929" t="str">
            <v>Professional Workstation AP500 500S1/128/9S/2+ (EFIG)</v>
          </cell>
          <cell r="C1929" t="str">
            <v>WKST_UNITS</v>
          </cell>
          <cell r="D1929">
            <v>2451</v>
          </cell>
          <cell r="E1929">
            <v>4938</v>
          </cell>
          <cell r="F1929">
            <v>2525</v>
          </cell>
          <cell r="G1929">
            <v>1503.45</v>
          </cell>
        </row>
        <row r="1930">
          <cell r="A1930" t="str">
            <v>470003-509</v>
          </cell>
          <cell r="B1930" t="str">
            <v>55/866/256R8/9S/4X/4 EUROA4</v>
          </cell>
          <cell r="C1930" t="str">
            <v>WKST_UNITS</v>
          </cell>
          <cell r="D1930">
            <v>4350</v>
          </cell>
          <cell r="E1930">
            <v>9979</v>
          </cell>
          <cell r="F1930">
            <v>4481</v>
          </cell>
          <cell r="G1930">
            <v>2053</v>
          </cell>
        </row>
        <row r="1931">
          <cell r="A1931" t="str">
            <v>470003-518</v>
          </cell>
          <cell r="B1931" t="str">
            <v>55/866/512R8/18S/X/4 EUROA4</v>
          </cell>
          <cell r="C1931" t="str">
            <v>WKST_UNITS</v>
          </cell>
          <cell r="D1931">
            <v>4490</v>
          </cell>
          <cell r="E1931">
            <v>10299</v>
          </cell>
          <cell r="F1931">
            <v>4625</v>
          </cell>
          <cell r="G1931">
            <v>1678</v>
          </cell>
        </row>
      </sheetData>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орма Б1"/>
      <sheetName val="XLR_NoRangeSheet"/>
      <sheetName val="Oper,SG&amp;A"/>
      <sheetName val="Read me first"/>
      <sheetName val="Лист2"/>
      <sheetName val="config"/>
      <sheetName val="Costs"/>
      <sheetName val="P&amp;L"/>
      <sheetName val="Assumptions"/>
      <sheetName val="Cash cost"/>
      <sheetName val="FST5"/>
      <sheetName val="Anlagevermögen"/>
      <sheetName val="Планы"/>
      <sheetName val="A-20"/>
      <sheetName val="PYTB"/>
      <sheetName val="Cost 99v98"/>
      <sheetName val="UnadjBS"/>
      <sheetName val="B11"/>
      <sheetName val="ptnr and mgr data"/>
      <sheetName val="Parameters"/>
      <sheetName val="Original Andrew___Data"/>
      <sheetName val="Взз"/>
      <sheetName val="Selling data"/>
      <sheetName val="Print Calc"/>
      <sheetName val="Инструкции"/>
      <sheetName val="Pbs_Wbs_ATC"/>
      <sheetName val="Production_Ref Q-1-3"/>
      <sheetName val="Форма2"/>
      <sheetName val="База"/>
      <sheetName val="Данные"/>
      <sheetName val="Кред. задолж."/>
      <sheetName val="INFO"/>
      <sheetName val="CPI"/>
      <sheetName val="Периоды"/>
      <sheetName val="Списки"/>
      <sheetName val="Бизнесы"/>
      <sheetName val="Inuput Qty"/>
      <sheetName val="Budget 2008-2009"/>
      <sheetName val="Инфо"/>
      <sheetName val="Datenblatt_ausgeblendet"/>
      <sheetName val="Uuantity"/>
      <sheetName val="Формы"/>
      <sheetName val="1п"/>
      <sheetName val="PPE.4. PY register"/>
      <sheetName val="Constant"/>
      <sheetName val="13"/>
      <sheetName val="17.1"/>
      <sheetName val="2.1"/>
      <sheetName val="2.2"/>
      <sheetName val="2"/>
      <sheetName val="4"/>
      <sheetName val="5"/>
      <sheetName val="6"/>
    </sheetNames>
    <sheetDataSet>
      <sheetData sheetId="0" refreshError="1"/>
      <sheetData sheetId="1" refreshError="1">
        <row r="6">
          <cell r="B6" t="str">
            <v>за станом на  01.07.2005р.</v>
          </cell>
        </row>
        <row r="7">
          <cell r="B7" t="str">
            <v>за сiчень-червень  2005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нструкция"/>
      <sheetName val="Титульный"/>
      <sheetName val="Список организаций"/>
      <sheetName val="Результаты загрузки"/>
      <sheetName val="TECHSHEET"/>
      <sheetName val="TECH_GENERAL"/>
      <sheetName val="TECH_HORISONTAL"/>
      <sheetName val="ТС.HEAT matrix PP"/>
      <sheetName val="ТС.HEAT matrix TR"/>
      <sheetName val="ВС.VSNA matrix PP"/>
      <sheetName val="БПр"/>
      <sheetName val="БТр"/>
      <sheetName val="К год"/>
      <sheetName val="К 1 янв"/>
      <sheetName val="К 1 июл"/>
      <sheetName val="ТС.К 1 сен"/>
      <sheetName val="К (к) 1 янв"/>
      <sheetName val="К (к) 1 июл"/>
      <sheetName val="ТС.К (к) 1 сен"/>
      <sheetName val="Т 1 янв"/>
      <sheetName val="Т Тр 1 янв"/>
      <sheetName val="Т 1 июл"/>
      <sheetName val="Т Тр 1 июл"/>
      <sheetName val="ТС.Т 1 сен"/>
      <sheetName val="ТС.Т Тр 1 сен"/>
      <sheetName val="ТМ1 1 янв"/>
      <sheetName val="ТМ1 1 июл"/>
      <sheetName val="ТС.ТМ1 1 сен"/>
      <sheetName val="ТМ2 1 янв"/>
      <sheetName val="ТМ2 1 июл"/>
      <sheetName val="ТС.ТМ2 1 сен"/>
      <sheetName val="ВС.БПр"/>
      <sheetName val="ВС.БТр"/>
      <sheetName val="ВС.К год"/>
      <sheetName val="ВС.К 1 янв"/>
      <sheetName val="ВС.К 1 июл"/>
      <sheetName val="ВС.К 1 сен"/>
      <sheetName val="ВС.ТМ1 1 янв"/>
      <sheetName val="ВС.ТМ1 1 июл"/>
      <sheetName val="ВС.ТМ1 1 сен"/>
      <sheetName val="ВС.ТМ2 1 янв"/>
      <sheetName val="ВС.ТМ2 1 июл"/>
      <sheetName val="ВС.ТМ2 1 сен"/>
      <sheetName val="ВО.БПр"/>
      <sheetName val="ВО.БТр"/>
      <sheetName val="ВО.К год"/>
      <sheetName val="ВО.К 1 янв"/>
      <sheetName val="ВО.К 1 июл"/>
      <sheetName val="ВО.К 1 сен"/>
      <sheetName val="ВО.ТМ1 1 янв"/>
      <sheetName val="ВО.ТМ1 1 июл"/>
      <sheetName val="ВО.ТМ1 1 сен"/>
      <sheetName val="ВО.ТМ2 1 янв"/>
      <sheetName val="ВО.ТМ2 1 июл"/>
      <sheetName val="ВО.ТМ2 1 сен"/>
      <sheetName val="КоммМО"/>
      <sheetName val="Комментарии"/>
      <sheetName val="ТС.ПП ОРГ"/>
      <sheetName val="ТС.ПП МО"/>
      <sheetName val="ТС.ТР ОРГ"/>
      <sheetName val="ТС.ТР МО"/>
      <sheetName val="ВС.ПП ОРГ"/>
      <sheetName val="ВС.ПП МО"/>
      <sheetName val="Проверка"/>
      <sheetName val="modLoadFiles"/>
      <sheetName val="modSVODProv"/>
      <sheetName val="modUpdateToActualVersion"/>
      <sheetName val="modLoad"/>
      <sheetName val="modUpdDelRenumber"/>
      <sheetName val="modHEATPP"/>
      <sheetName val="modHEATTR"/>
      <sheetName val="modHEATHL"/>
      <sheetName val="modVSNAPP"/>
      <sheetName val="modGeneralProcedures"/>
      <sheetName val="modOpen"/>
      <sheetName val="modfrmReportMode"/>
      <sheetName val="modfrmTemplateMode"/>
      <sheetName val="modCommonProcedures"/>
      <sheetName val="modfrmRegion"/>
      <sheetName val="modSvodButtons"/>
      <sheetName val="modVLDCommonProv"/>
      <sheetName val="modVLDIntegrityProv"/>
      <sheetName val="modVLDProv"/>
      <sheetName val="modVLDProvGeneralProc"/>
      <sheetName val="modVLDOrgUniqueness"/>
      <sheetName val="modVLDProvTM"/>
      <sheetName val="modUpdate"/>
      <sheetName val="SUMMARY.BALANCE.CALC.TARIFF"/>
    </sheetNames>
    <sheetDataSet>
      <sheetData sheetId="0" refreshError="1"/>
      <sheetData sheetId="1">
        <row r="8">
          <cell r="G8" t="str">
            <v>Челябинская область</v>
          </cell>
        </row>
        <row r="12">
          <cell r="G12" t="str">
            <v>руб/Гкал</v>
          </cell>
        </row>
      </sheetData>
      <sheetData sheetId="2" refreshError="1"/>
      <sheetData sheetId="3" refreshError="1"/>
      <sheetData sheetId="4">
        <row r="6">
          <cell r="E6" t="str">
            <v>теплоснабжения</v>
          </cell>
        </row>
        <row r="27">
          <cell r="E27" t="str">
            <v>ТЭ</v>
          </cell>
        </row>
        <row r="34">
          <cell r="E34" t="str">
            <v>P</v>
          </cell>
        </row>
        <row r="44">
          <cell r="E44" t="str">
            <v>BY_PSEUDO_YEAR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Настройки"/>
      <sheetName val="modfrmDataURL"/>
      <sheetName val="REESTR_LINK"/>
      <sheetName val="modReestr"/>
      <sheetName val="Инструкция"/>
      <sheetName val="Лог обновления"/>
      <sheetName val="Методология"/>
      <sheetName val="Титульный"/>
      <sheetName val="Загрузка"/>
      <sheetName val="Результаты загрузки"/>
      <sheetName val="План ПП"/>
      <sheetName val="Факт ПП"/>
      <sheetName val="Финансовые потребности"/>
      <sheetName val="Балансовые показатели - сокр."/>
      <sheetName val="Балансовые показатели - ХМАО"/>
      <sheetName val="Балансовые показатели"/>
      <sheetName val="Целевые показатели"/>
      <sheetName val="Обосновывающая документация"/>
      <sheetName val="Комментарии"/>
      <sheetName val="Проверка"/>
      <sheetName val="et_union"/>
      <sheetName val="modDirectory"/>
      <sheetName val="TEHSHEET"/>
      <sheetName val="modfrmReestrObj"/>
      <sheetName val="AllSheetsInThisWorkbook"/>
      <sheetName val="Проверка_back"/>
      <sheetName val="modfrmCheckUpdates"/>
      <sheetName val="modUpdTemplMain"/>
      <sheetName val="REESTR_MO"/>
      <sheetName val="REESTR_FILTERED"/>
      <sheetName val="REESTR_ORG"/>
      <sheetName val="REESTR_ORG_HOT_VS"/>
      <sheetName val="REESTR_ORG_VO"/>
      <sheetName val="REESTR_ORG_VS"/>
      <sheetName val="modfrmDateChoose"/>
      <sheetName val="modCommandButton"/>
      <sheetName val="modProv"/>
      <sheetName val="modInfo"/>
      <sheetName val="modServiceModule"/>
      <sheetName val="modInstruction"/>
      <sheetName val="mod_wb"/>
      <sheetName val="mod_Coms"/>
      <sheetName val="mod_00"/>
      <sheetName val="mod_07"/>
      <sheetName val="mod_08"/>
      <sheetName val="mod_09"/>
      <sheetName val="mod_06"/>
      <sheetName val="mod_05"/>
      <sheetName val="mod_04"/>
      <sheetName val="mod_03"/>
      <sheetName val="mod_02"/>
      <sheetName val="mod_01"/>
      <sheetName val="modLoad"/>
      <sheetName val="mod_Tit"/>
      <sheetName val="modfrmReestr"/>
    </sheetNames>
    <sheetDataSet>
      <sheetData sheetId="0"/>
      <sheetData sheetId="1"/>
      <sheetData sheetId="2"/>
      <sheetData sheetId="3"/>
      <sheetData sheetId="4"/>
      <sheetData sheetId="5"/>
      <sheetData sheetId="6"/>
      <sheetData sheetId="7">
        <row r="27">
          <cell r="J27">
            <v>201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МОБ03"/>
      <sheetName val="МОБ04"/>
      <sheetName val="МОБ04_старый"/>
      <sheetName val="2005сц"/>
      <sheetName val="Темпы промышл"/>
      <sheetName val="Temp"/>
      <sheetName val="Deflator"/>
      <sheetName val="окраска"/>
      <sheetName val="Matrix"/>
      <sheetName val="Лист2"/>
      <sheetName val="Matrix (2)"/>
      <sheetName val="В_2оп_цены"/>
      <sheetName val="Лист4"/>
      <sheetName val="2005 - 2008 текущие цены"/>
      <sheetName val="Печать_V2"/>
      <sheetName val="Печ 2оп"/>
      <sheetName val="СводБВ"/>
      <sheetName val="Отр"/>
      <sheetName val="ОГУ"/>
      <sheetName val="ИОК"/>
      <sheetName val="Исходные данные"/>
      <sheetName val="Расчет"/>
      <sheetName val="рабочий"/>
      <sheetName val="Текущие цены"/>
      <sheetName val="Оглавление"/>
      <sheetName val="Печать Выпусков"/>
      <sheetName val="Печать ИОК"/>
      <sheetName val="Печать фондов"/>
      <sheetName val="Огл. Графиков"/>
      <sheetName val="Баланс ОФ"/>
      <sheetName val="прогноз_1"/>
    </sheetNames>
    <sheetDataSet>
      <sheetData sheetId="0"/>
      <sheetData sheetId="1"/>
      <sheetData sheetId="2"/>
      <sheetData sheetId="3"/>
      <sheetData sheetId="4"/>
      <sheetData sheetId="5"/>
      <sheetData sheetId="6"/>
      <sheetData sheetId="7">
        <row r="7">
          <cell r="C7">
            <v>1</v>
          </cell>
          <cell r="D7">
            <v>0.96823653094377704</v>
          </cell>
          <cell r="E7">
            <v>0.96823653094377704</v>
          </cell>
          <cell r="F7">
            <v>1.1229601901335196</v>
          </cell>
          <cell r="G7">
            <v>1.0161446914977652</v>
          </cell>
          <cell r="H7">
            <v>0.99805999075066543</v>
          </cell>
          <cell r="I7">
            <v>1.0396119004194233</v>
          </cell>
          <cell r="J7">
            <v>0.98049752943558566</v>
          </cell>
          <cell r="K7">
            <v>0.99259132902537861</v>
          </cell>
          <cell r="L7">
            <v>1.1044472842847237</v>
          </cell>
          <cell r="M7">
            <v>1.0348386163581633</v>
          </cell>
          <cell r="N7">
            <v>1.0395740996174592</v>
          </cell>
          <cell r="O7">
            <v>1.0540458226402531</v>
          </cell>
          <cell r="P7">
            <v>0.96817585107915716</v>
          </cell>
          <cell r="Q7">
            <v>1.0294219108120777</v>
          </cell>
          <cell r="R7">
            <v>1.0399571051610308</v>
          </cell>
          <cell r="S7">
            <v>1.1119741325716432</v>
          </cell>
          <cell r="T7">
            <v>1.0990743618652594</v>
          </cell>
          <cell r="U7">
            <v>1.1000778357313643</v>
          </cell>
          <cell r="V7">
            <v>1.0230732575483696</v>
          </cell>
          <cell r="W7">
            <v>1.0561540342743616</v>
          </cell>
          <cell r="X7">
            <v>1.0313101518559431</v>
          </cell>
          <cell r="Y7">
            <v>1.0344522207555042</v>
          </cell>
          <cell r="Z7">
            <v>1.0230732575483696</v>
          </cell>
        </row>
        <row r="8">
          <cell r="C8">
            <v>1.0328054850659909</v>
          </cell>
          <cell r="D8">
            <v>1</v>
          </cell>
          <cell r="E8">
            <v>1</v>
          </cell>
          <cell r="F8">
            <v>1.1597994438806472</v>
          </cell>
          <cell r="G8">
            <v>1.0494798109995811</v>
          </cell>
          <cell r="H8">
            <v>1.0308018328721995</v>
          </cell>
          <cell r="I8">
            <v>1.0737168730930593</v>
          </cell>
          <cell r="J8">
            <v>1.0126632264947257</v>
          </cell>
          <cell r="K8">
            <v>1.0251537690463528</v>
          </cell>
          <cell r="L8">
            <v>1.1406792131755006</v>
          </cell>
          <cell r="M8">
            <v>1.0687869991328118</v>
          </cell>
          <cell r="N8">
            <v>1.0736778322174507</v>
          </cell>
          <cell r="O8">
            <v>1.0886243071337482</v>
          </cell>
          <cell r="P8">
            <v>0.99993732950298753</v>
          </cell>
          <cell r="Q8">
            <v>1.0631925959338271</v>
          </cell>
          <cell r="R8">
            <v>1.0740734024436622</v>
          </cell>
          <cell r="S8">
            <v>1.1484529833714905</v>
          </cell>
          <cell r="T8">
            <v>1.1351300294298439</v>
          </cell>
          <cell r="U8">
            <v>1.1361664227428774</v>
          </cell>
          <cell r="V8">
            <v>1.0566356720202874</v>
          </cell>
          <cell r="W8">
            <v>1.0908016796731355</v>
          </cell>
          <cell r="X8">
            <v>1.0651427816410579</v>
          </cell>
          <cell r="Y8">
            <v>1.0683879276349801</v>
          </cell>
          <cell r="Z8">
            <v>1.0566356720202874</v>
          </cell>
        </row>
        <row r="9">
          <cell r="C9">
            <v>1.0328054850659909</v>
          </cell>
          <cell r="D9">
            <v>1</v>
          </cell>
          <cell r="E9">
            <v>1</v>
          </cell>
          <cell r="F9">
            <v>1.1597994438806472</v>
          </cell>
          <cell r="G9">
            <v>1.0494798109995811</v>
          </cell>
          <cell r="H9">
            <v>1.0308018328721995</v>
          </cell>
          <cell r="I9">
            <v>1.0737168730930593</v>
          </cell>
          <cell r="J9">
            <v>1.0126632264947257</v>
          </cell>
          <cell r="K9">
            <v>1.0251537690463528</v>
          </cell>
          <cell r="L9">
            <v>1.1406792131755006</v>
          </cell>
          <cell r="M9">
            <v>1.0687869991328118</v>
          </cell>
          <cell r="N9">
            <v>1.0736778322174507</v>
          </cell>
          <cell r="O9">
            <v>1.0886243071337482</v>
          </cell>
          <cell r="P9">
            <v>0.99993732950298753</v>
          </cell>
          <cell r="Q9">
            <v>1.0631925959338271</v>
          </cell>
          <cell r="R9">
            <v>1.0740734024436622</v>
          </cell>
          <cell r="S9">
            <v>1.1484529833714905</v>
          </cell>
          <cell r="T9">
            <v>1.1351300294298439</v>
          </cell>
          <cell r="U9">
            <v>1.1361664227428774</v>
          </cell>
          <cell r="V9">
            <v>1.0566356720202874</v>
          </cell>
          <cell r="W9">
            <v>1.0908016796731355</v>
          </cell>
          <cell r="X9">
            <v>1.0651427816410579</v>
          </cell>
          <cell r="Y9">
            <v>1.0683879276349801</v>
          </cell>
          <cell r="Z9">
            <v>1.0566356720202874</v>
          </cell>
        </row>
        <row r="10">
          <cell r="C10">
            <v>0.89050351809987172</v>
          </cell>
          <cell r="D10">
            <v>0.86221803715824874</v>
          </cell>
          <cell r="E10">
            <v>0.86221803715824874</v>
          </cell>
          <cell r="F10">
            <v>1</v>
          </cell>
          <cell r="G10">
            <v>0.90488042267726876</v>
          </cell>
          <cell r="H10">
            <v>0.88877593303819302</v>
          </cell>
          <cell r="I10">
            <v>0.92577805478199005</v>
          </cell>
          <cell r="J10">
            <v>0.87313649945062155</v>
          </cell>
          <cell r="K10">
            <v>0.88390607053252701</v>
          </cell>
          <cell r="L10">
            <v>0.98351419221139569</v>
          </cell>
          <cell r="M10">
            <v>0.92152742853254788</v>
          </cell>
          <cell r="N10">
            <v>0.92574439303485401</v>
          </cell>
          <cell r="O10">
            <v>0.93863151329961891</v>
          </cell>
          <cell r="P10">
            <v>0.86216400152532702</v>
          </cell>
          <cell r="Q10">
            <v>0.91670383318724757</v>
          </cell>
          <cell r="R10">
            <v>0.92608546081885623</v>
          </cell>
          <cell r="S10">
            <v>0.9902168770911014</v>
          </cell>
          <cell r="T10">
            <v>0.97872958589438508</v>
          </cell>
          <cell r="U10">
            <v>0.97962318290247274</v>
          </cell>
          <cell r="V10">
            <v>0.91105033512071931</v>
          </cell>
          <cell r="W10">
            <v>0.94050888317669157</v>
          </cell>
          <cell r="X10">
            <v>0.91838531847983018</v>
          </cell>
          <cell r="Y10">
            <v>0.92118334188900164</v>
          </cell>
          <cell r="Z10">
            <v>0.91105033512071931</v>
          </cell>
        </row>
        <row r="11">
          <cell r="C11">
            <v>0.98411181829433314</v>
          </cell>
          <cell r="D11">
            <v>0.95285301300607783</v>
          </cell>
          <cell r="E11">
            <v>0.95285301300607783</v>
          </cell>
          <cell r="F11">
            <v>1.105118394584448</v>
          </cell>
          <cell r="G11">
            <v>1</v>
          </cell>
          <cell r="H11">
            <v>0.98220263226446269</v>
          </cell>
          <cell r="I11">
            <v>1.023094357642186</v>
          </cell>
          <cell r="J11">
            <v>0.96491920652595564</v>
          </cell>
          <cell r="K11">
            <v>0.97682085763035409</v>
          </cell>
          <cell r="L11">
            <v>1.0868996251476779</v>
          </cell>
          <cell r="M11">
            <v>1.018396912385424</v>
          </cell>
          <cell r="N11">
            <v>1.0230571574262322</v>
          </cell>
          <cell r="O11">
            <v>1.0372989510840458</v>
          </cell>
          <cell r="P11">
            <v>0.95279329723417294</v>
          </cell>
          <cell r="Q11">
            <v>1.0130662684413005</v>
          </cell>
          <cell r="R11">
            <v>1.0234340777081332</v>
          </cell>
          <cell r="S11">
            <v>1.0943068855013436</v>
          </cell>
          <cell r="T11">
            <v>1.0816120686959045</v>
          </cell>
          <cell r="U11">
            <v>1.0825995991868878</v>
          </cell>
          <cell r="V11">
            <v>1.0068184837342327</v>
          </cell>
          <cell r="W11">
            <v>1.0393736670686375</v>
          </cell>
          <cell r="X11">
            <v>1.0149245087683569</v>
          </cell>
          <cell r="Y11">
            <v>1.0180166559063102</v>
          </cell>
          <cell r="Z11">
            <v>1.0068184837342327</v>
          </cell>
        </row>
        <row r="12">
          <cell r="C12">
            <v>1.001943780200903</v>
          </cell>
          <cell r="D12">
            <v>0.97011856994241652</v>
          </cell>
          <cell r="E12">
            <v>0.97011856994241652</v>
          </cell>
          <cell r="F12">
            <v>1.1251429779175033</v>
          </cell>
          <cell r="G12">
            <v>1.0181198534303513</v>
          </cell>
          <cell r="H12">
            <v>1</v>
          </cell>
          <cell r="I12">
            <v>1.0416326774480817</v>
          </cell>
          <cell r="J12">
            <v>0.98240340112033686</v>
          </cell>
          <cell r="K12">
            <v>0.99452070839832607</v>
          </cell>
          <cell r="L12">
            <v>1.1065940870488575</v>
          </cell>
          <cell r="M12">
            <v>1.0368501151717702</v>
          </cell>
          <cell r="N12">
            <v>1.0415948031696671</v>
          </cell>
          <cell r="O12">
            <v>1.0560946560411459</v>
          </cell>
          <cell r="P12">
            <v>0.9700577721294773</v>
          </cell>
          <cell r="Q12">
            <v>1.03142288074069</v>
          </cell>
          <cell r="R12">
            <v>1.0419785531918313</v>
          </cell>
          <cell r="S12">
            <v>1.1141355658744523</v>
          </cell>
          <cell r="T12">
            <v>1.1012107208491733</v>
          </cell>
          <cell r="U12">
            <v>1.1022161452479111</v>
          </cell>
          <cell r="V12">
            <v>1.0250618870904655</v>
          </cell>
          <cell r="W12">
            <v>1.0582069655752879</v>
          </cell>
          <cell r="X12">
            <v>1.0333147921101109</v>
          </cell>
          <cell r="Y12">
            <v>1.036462968500989</v>
          </cell>
          <cell r="Z12">
            <v>1.0250618870904655</v>
          </cell>
        </row>
        <row r="13">
          <cell r="C13">
            <v>0.96189741536871376</v>
          </cell>
          <cell r="D13">
            <v>0.9313442165803888</v>
          </cell>
          <cell r="E13">
            <v>0.9313442165803888</v>
          </cell>
          <cell r="F13">
            <v>1.0801725044513919</v>
          </cell>
          <cell r="G13">
            <v>0.97742695239233945</v>
          </cell>
          <cell r="H13">
            <v>0.96003132548598746</v>
          </cell>
          <cell r="I13">
            <v>1</v>
          </cell>
          <cell r="J13">
            <v>0.94313803933949925</v>
          </cell>
          <cell r="K13">
            <v>0.95477103390690832</v>
          </cell>
          <cell r="L13">
            <v>1.0623649881644708</v>
          </cell>
          <cell r="M13">
            <v>0.99540859039865326</v>
          </cell>
          <cell r="N13">
            <v>0.99996363950629186</v>
          </cell>
          <cell r="O13">
            <v>1.0138839524778493</v>
          </cell>
          <cell r="P13">
            <v>0.93128584877544607</v>
          </cell>
          <cell r="Q13">
            <v>0.99019827533406013</v>
          </cell>
          <cell r="R13">
            <v>1.0003320515487253</v>
          </cell>
          <cell r="S13">
            <v>1.0696050440775311</v>
          </cell>
          <cell r="T13">
            <v>1.0571967879762116</v>
          </cell>
          <cell r="U13">
            <v>1.0581620268944079</v>
          </cell>
          <cell r="V13">
            <v>0.98409152216862716</v>
          </cell>
          <cell r="W13">
            <v>1.0159118357997485</v>
          </cell>
          <cell r="X13">
            <v>0.99201456951374734</v>
          </cell>
          <cell r="Y13">
            <v>0.99503691746714573</v>
          </cell>
          <cell r="Z13">
            <v>0.98409152216862716</v>
          </cell>
        </row>
        <row r="14">
          <cell r="C14">
            <v>1.0198903821569452</v>
          </cell>
          <cell r="D14">
            <v>0.98749512556256358</v>
          </cell>
          <cell r="E14">
            <v>0.98749512556256358</v>
          </cell>
          <cell r="F14">
            <v>1.1452962974623109</v>
          </cell>
          <cell r="G14">
            <v>1.0363561977384068</v>
          </cell>
          <cell r="H14">
            <v>1.0179117853822532</v>
          </cell>
          <cell r="I14">
            <v>1.0602901784136736</v>
          </cell>
          <cell r="J14">
            <v>1</v>
          </cell>
          <cell r="K14">
            <v>1.0123343498853634</v>
          </cell>
          <cell r="L14">
            <v>1.126415162841347</v>
          </cell>
          <cell r="M14">
            <v>1.0554219519082915</v>
          </cell>
          <cell r="N14">
            <v>1.0602516257393126</v>
          </cell>
          <cell r="O14">
            <v>1.0750111968634994</v>
          </cell>
          <cell r="P14">
            <v>0.9874332387522472</v>
          </cell>
          <cell r="Q14">
            <v>1.0498975060188624</v>
          </cell>
          <cell r="R14">
            <v>1.060642249409514</v>
          </cell>
          <cell r="S14">
            <v>1.1340917230171306</v>
          </cell>
          <cell r="T14">
            <v>1.1209353709416601</v>
          </cell>
          <cell r="U14">
            <v>1.1219588042864463</v>
          </cell>
          <cell r="V14">
            <v>1.0434225756155573</v>
          </cell>
          <cell r="W14">
            <v>1.077161341632678</v>
          </cell>
          <cell r="X14">
            <v>1.0518233048986947</v>
          </cell>
          <cell r="Y14">
            <v>1.0550278707494318</v>
          </cell>
          <cell r="Z14">
            <v>1.0434225756155573</v>
          </cell>
        </row>
        <row r="15">
          <cell r="C15">
            <v>1.0074639690655931</v>
          </cell>
          <cell r="D15">
            <v>0.9754634184589186</v>
          </cell>
          <cell r="E15">
            <v>0.9754634184589186</v>
          </cell>
          <cell r="F15">
            <v>1.1313419302545686</v>
          </cell>
          <cell r="G15">
            <v>1.0237291640412713</v>
          </cell>
          <cell r="H15">
            <v>1.0055094796472346</v>
          </cell>
          <cell r="I15">
            <v>1.0473715314843763</v>
          </cell>
          <cell r="J15">
            <v>0.98781593266418333</v>
          </cell>
          <cell r="K15">
            <v>1</v>
          </cell>
          <cell r="L15">
            <v>1.1126908446492032</v>
          </cell>
          <cell r="M15">
            <v>1.0425626197785418</v>
          </cell>
          <cell r="N15">
            <v>1.0473334485383958</v>
          </cell>
          <cell r="O15">
            <v>1.0619131880541577</v>
          </cell>
          <cell r="P15">
            <v>0.97540228568166631</v>
          </cell>
          <cell r="Q15">
            <v>1.0371054841098228</v>
          </cell>
          <cell r="R15">
            <v>1.0477193128234965</v>
          </cell>
          <cell r="S15">
            <v>1.1202738730988977</v>
          </cell>
          <cell r="T15">
            <v>1.1072778189030084</v>
          </cell>
          <cell r="U15">
            <v>1.1082887826670078</v>
          </cell>
          <cell r="V15">
            <v>1.0307094446945462</v>
          </cell>
          <cell r="W15">
            <v>1.0640371353146869</v>
          </cell>
          <cell r="X15">
            <v>1.039007818926428</v>
          </cell>
          <cell r="Y15">
            <v>1.0421733401310576</v>
          </cell>
          <cell r="Z15">
            <v>1.0307094446945462</v>
          </cell>
        </row>
        <row r="16">
          <cell r="C16">
            <v>0.90543026745512145</v>
          </cell>
          <cell r="D16">
            <v>0.87667066117224302</v>
          </cell>
          <cell r="E16">
            <v>0.87667066117224302</v>
          </cell>
          <cell r="F16">
            <v>1.0167621452940465</v>
          </cell>
          <cell r="G16">
            <v>0.92004815979592347</v>
          </cell>
          <cell r="H16">
            <v>0.90367372436163107</v>
          </cell>
          <cell r="I16">
            <v>0.94129608104628559</v>
          </cell>
          <cell r="J16">
            <v>0.8877721403159482</v>
          </cell>
          <cell r="K16">
            <v>0.89872223251308303</v>
          </cell>
          <cell r="L16">
            <v>1</v>
          </cell>
          <cell r="M16">
            <v>0.93697420518205954</v>
          </cell>
          <cell r="N16">
            <v>0.9412618550560532</v>
          </cell>
          <cell r="O16">
            <v>0.95436499110311801</v>
          </cell>
          <cell r="P16">
            <v>0.87661571978619113</v>
          </cell>
          <cell r="Q16">
            <v>0.9320697560307416</v>
          </cell>
          <cell r="R16">
            <v>0.94160863986780607</v>
          </cell>
          <cell r="S16">
            <v>1.0068150362575194</v>
          </cell>
          <cell r="T16">
            <v>0.99513519341672885</v>
          </cell>
          <cell r="U16">
            <v>0.99604376902770042</v>
          </cell>
          <cell r="V16">
            <v>0.92632149320820267</v>
          </cell>
          <cell r="W16">
            <v>0.95627382972684083</v>
          </cell>
          <cell r="X16">
            <v>0.9337794266241084</v>
          </cell>
          <cell r="Y16">
            <v>0.93662435090820051</v>
          </cell>
          <cell r="Z16">
            <v>0.92632149320820267</v>
          </cell>
        </row>
        <row r="17">
          <cell r="C17">
            <v>0.96633425173021814</v>
          </cell>
          <cell r="D17">
            <v>0.935640123627417</v>
          </cell>
          <cell r="E17">
            <v>0.935640123627417</v>
          </cell>
          <cell r="F17">
            <v>1.0851548950554981</v>
          </cell>
          <cell r="G17">
            <v>0.9819354201081264</v>
          </cell>
          <cell r="H17">
            <v>0.96445955434391273</v>
          </cell>
          <cell r="I17">
            <v>1.0046125878816334</v>
          </cell>
          <cell r="J17">
            <v>0.9474883464304642</v>
          </cell>
          <cell r="K17">
            <v>0.95917499920764204</v>
          </cell>
          <cell r="L17">
            <v>1.06726524003475</v>
          </cell>
          <cell r="M17">
            <v>1</v>
          </cell>
          <cell r="N17">
            <v>1.0045760596719528</v>
          </cell>
          <cell r="O17">
            <v>1.0185605813104313</v>
          </cell>
          <cell r="P17">
            <v>0.9355814865958445</v>
          </cell>
          <cell r="Q17">
            <v>0.99476565189928046</v>
          </cell>
          <cell r="R17">
            <v>1.0049461710473084</v>
          </cell>
          <cell r="S17">
            <v>1.0745386913419772</v>
          </cell>
          <cell r="T17">
            <v>1.0620732010689327</v>
          </cell>
          <cell r="U17">
            <v>1.0630428922364659</v>
          </cell>
          <cell r="V17">
            <v>0.98863073079820052</v>
          </cell>
          <cell r="W17">
            <v>1.0205978184223665</v>
          </cell>
          <cell r="X17">
            <v>0.99659032389549029</v>
          </cell>
          <cell r="Y17">
            <v>0.99962661269443265</v>
          </cell>
          <cell r="Z17">
            <v>0.98863073079820052</v>
          </cell>
        </row>
        <row r="18">
          <cell r="C18">
            <v>0.96193239170539002</v>
          </cell>
          <cell r="D18">
            <v>0.93137808194727734</v>
          </cell>
          <cell r="E18">
            <v>0.93137808194727734</v>
          </cell>
          <cell r="F18">
            <v>1.080211781485076</v>
          </cell>
          <cell r="G18">
            <v>0.97746249341118108</v>
          </cell>
          <cell r="H18">
            <v>0.96006623396824708</v>
          </cell>
          <cell r="I18">
            <v>1.0000363618158417</v>
          </cell>
          <cell r="J18">
            <v>0.943172333551199</v>
          </cell>
          <cell r="K18">
            <v>0.95480575111541421</v>
          </cell>
          <cell r="L18">
            <v>1.0624036176845273</v>
          </cell>
          <cell r="M18">
            <v>0.99544478526250457</v>
          </cell>
          <cell r="N18">
            <v>1</v>
          </cell>
          <cell r="O18">
            <v>1.0139208191394142</v>
          </cell>
          <cell r="P18">
            <v>0.93131971201997521</v>
          </cell>
          <cell r="Q18">
            <v>0.99023428074139463</v>
          </cell>
          <cell r="R18">
            <v>1.0003684254385643</v>
          </cell>
          <cell r="S18">
            <v>1.0696439368591673</v>
          </cell>
          <cell r="T18">
            <v>1.0572352295711245</v>
          </cell>
          <cell r="U18">
            <v>1.0582005035871604</v>
          </cell>
          <cell r="V18">
            <v>0.98412730552332772</v>
          </cell>
          <cell r="W18">
            <v>1.0159487761988333</v>
          </cell>
          <cell r="X18">
            <v>0.99205064096483631</v>
          </cell>
          <cell r="Y18">
            <v>0.99507309881629435</v>
          </cell>
          <cell r="Z18">
            <v>0.98412730552332772</v>
          </cell>
        </row>
        <row r="19">
          <cell r="C19">
            <v>0.94872535758941179</v>
          </cell>
          <cell r="D19">
            <v>0.91859054905076643</v>
          </cell>
          <cell r="E19">
            <v>0.91859054905076643</v>
          </cell>
          <cell r="F19">
            <v>1.0653808079430973</v>
          </cell>
          <cell r="G19">
            <v>0.96404223580379989</v>
          </cell>
          <cell r="H19">
            <v>0.94688482162061016</v>
          </cell>
          <cell r="I19">
            <v>0.98630617197962545</v>
          </cell>
          <cell r="J19">
            <v>0.93022286922931086</v>
          </cell>
          <cell r="K19">
            <v>0.94169656356975184</v>
          </cell>
          <cell r="L19">
            <v>1.0478171447216793</v>
          </cell>
          <cell r="M19">
            <v>0.98177763635173065</v>
          </cell>
          <cell r="N19">
            <v>0.98627030940026483</v>
          </cell>
          <cell r="O19">
            <v>1</v>
          </cell>
          <cell r="P19">
            <v>0.91853298052450649</v>
          </cell>
          <cell r="Q19">
            <v>0.97663867044556396</v>
          </cell>
          <cell r="R19">
            <v>0.98663367647154854</v>
          </cell>
          <cell r="S19">
            <v>1.0549580565542083</v>
          </cell>
          <cell r="T19">
            <v>1.0427197169779729</v>
          </cell>
          <cell r="U19">
            <v>1.0436717380804248</v>
          </cell>
          <cell r="V19">
            <v>0.97061554210774137</v>
          </cell>
          <cell r="W19">
            <v>1.0020001138364436</v>
          </cell>
          <cell r="X19">
            <v>0.97843009260512015</v>
          </cell>
          <cell r="Y19">
            <v>0.98141105304542697</v>
          </cell>
          <cell r="Z19">
            <v>0.97061554210774137</v>
          </cell>
        </row>
        <row r="20">
          <cell r="C20">
            <v>1.0328702155557492</v>
          </cell>
          <cell r="D20">
            <v>1.0000626744248498</v>
          </cell>
          <cell r="E20">
            <v>1.0000626744248498</v>
          </cell>
          <cell r="F20">
            <v>1.1598721336437334</v>
          </cell>
          <cell r="G20">
            <v>1.0495455865431271</v>
          </cell>
          <cell r="H20">
            <v>1.0308664377842089</v>
          </cell>
          <cell r="I20">
            <v>1.0737841676805318</v>
          </cell>
          <cell r="J20">
            <v>1.0127266945800129</v>
          </cell>
          <cell r="K20">
            <v>1.0252180199692102</v>
          </cell>
          <cell r="L20">
            <v>1.1407507045891245</v>
          </cell>
          <cell r="M20">
            <v>1.0688539847432694</v>
          </cell>
          <cell r="N20">
            <v>1.0737451243580589</v>
          </cell>
          <cell r="O20">
            <v>1.0886925360360753</v>
          </cell>
          <cell r="P20">
            <v>1</v>
          </cell>
          <cell r="Q20">
            <v>1.0632592309182818</v>
          </cell>
          <cell r="R20">
            <v>1.0741407193764068</v>
          </cell>
          <cell r="S20">
            <v>1.1485249620016902</v>
          </cell>
          <cell r="T20">
            <v>1.1352011730515681</v>
          </cell>
          <cell r="U20">
            <v>1.1362376313199563</v>
          </cell>
          <cell r="V20">
            <v>1.056701896053307</v>
          </cell>
          <cell r="W20">
            <v>1.090870045041034</v>
          </cell>
          <cell r="X20">
            <v>1.0652095388522802</v>
          </cell>
          <cell r="Y20">
            <v>1.0684548882338611</v>
          </cell>
          <cell r="Z20">
            <v>1.056701896053307</v>
          </cell>
        </row>
        <row r="21">
          <cell r="C21">
            <v>0.97141899691170586</v>
          </cell>
          <cell r="D21">
            <v>0.94056335966267368</v>
          </cell>
          <cell r="E21">
            <v>0.94056335966267368</v>
          </cell>
          <cell r="F21">
            <v>1.0908648614712819</v>
          </cell>
          <cell r="G21">
            <v>0.98710225693191389</v>
          </cell>
          <cell r="H21">
            <v>0.96953443507271786</v>
          </cell>
          <cell r="I21">
            <v>1.0098987494829084</v>
          </cell>
          <cell r="J21">
            <v>0.95247392651872242</v>
          </cell>
          <cell r="K21">
            <v>0.96422207318509023</v>
          </cell>
          <cell r="L21">
            <v>1.072881073041724</v>
          </cell>
          <cell r="M21">
            <v>1.0052618906681445</v>
          </cell>
          <cell r="N21">
            <v>1.009862029065782</v>
          </cell>
          <cell r="O21">
            <v>1.0239201357281686</v>
          </cell>
          <cell r="P21">
            <v>0.94050441408945196</v>
          </cell>
          <cell r="Q21">
            <v>1</v>
          </cell>
          <cell r="R21">
            <v>1.01023408792673</v>
          </cell>
          <cell r="S21">
            <v>1.0801927964545097</v>
          </cell>
          <cell r="T21">
            <v>1.0676617141345237</v>
          </cell>
          <cell r="U21">
            <v>1.0686365077109623</v>
          </cell>
          <cell r="V21">
            <v>0.99383279761482846</v>
          </cell>
          <cell r="W21">
            <v>1.0259680925590517</v>
          </cell>
          <cell r="X21">
            <v>1.0018342732207592</v>
          </cell>
          <cell r="Y21">
            <v>1.0048865386393984</v>
          </cell>
          <cell r="Z21">
            <v>0.99383279761482846</v>
          </cell>
        </row>
        <row r="22">
          <cell r="C22">
            <v>0.9615781218641285</v>
          </cell>
          <cell r="D22">
            <v>0.9310350649451562</v>
          </cell>
          <cell r="E22">
            <v>0.9310350649451562</v>
          </cell>
          <cell r="F22">
            <v>1.0798139505567743</v>
          </cell>
          <cell r="G22">
            <v>0.97710250399262533</v>
          </cell>
          <cell r="H22">
            <v>0.95971265141375428</v>
          </cell>
          <cell r="I22">
            <v>0.99966805867290642</v>
          </cell>
          <cell r="J22">
            <v>0.94282497284708855</v>
          </cell>
          <cell r="K22">
            <v>0.95445410594284275</v>
          </cell>
          <cell r="L22">
            <v>1.062012345320442</v>
          </cell>
          <cell r="M22">
            <v>0.99507817315015601</v>
          </cell>
          <cell r="N22">
            <v>0.99963171024874886</v>
          </cell>
          <cell r="O22">
            <v>1.013547402493145</v>
          </cell>
          <cell r="P22">
            <v>0.9309767165149001</v>
          </cell>
          <cell r="Q22">
            <v>0.98986958760445998</v>
          </cell>
          <cell r="R22">
            <v>1</v>
          </cell>
          <cell r="S22">
            <v>1.0692499979597341</v>
          </cell>
          <cell r="T22">
            <v>1.0568458606714117</v>
          </cell>
          <cell r="U22">
            <v>1.0578107791869207</v>
          </cell>
          <cell r="V22">
            <v>0.98376486152277709</v>
          </cell>
          <cell r="W22">
            <v>1.0155746126767631</v>
          </cell>
          <cell r="X22">
            <v>0.99168527888104685</v>
          </cell>
          <cell r="Y22">
            <v>0.99470662359225459</v>
          </cell>
          <cell r="Z22">
            <v>0.98376486152277709</v>
          </cell>
        </row>
        <row r="23">
          <cell r="C23">
            <v>0.89930149515917013</v>
          </cell>
          <cell r="D23">
            <v>0.87073655994546684</v>
          </cell>
          <cell r="E23">
            <v>0.87073655994546684</v>
          </cell>
          <cell r="F23">
            <v>1.0098797779913002</v>
          </cell>
          <cell r="G23">
            <v>0.91382044036199406</v>
          </cell>
          <cell r="H23">
            <v>0.89755684194062102</v>
          </cell>
          <cell r="I23">
            <v>0.93492453643245377</v>
          </cell>
          <cell r="J23">
            <v>0.88176289422129472</v>
          </cell>
          <cell r="K23">
            <v>0.8926388662745508</v>
          </cell>
          <cell r="L23">
            <v>0.99323109408173715</v>
          </cell>
          <cell r="M23">
            <v>0.93063191493934316</v>
          </cell>
          <cell r="N23">
            <v>0.93489054211472922</v>
          </cell>
          <cell r="O23">
            <v>0.94790498426665726</v>
          </cell>
          <cell r="P23">
            <v>0.87068199045248817</v>
          </cell>
          <cell r="Q23">
            <v>0.92576066354291142</v>
          </cell>
          <cell r="R23">
            <v>0.9352349795727174</v>
          </cell>
          <cell r="S23">
            <v>1</v>
          </cell>
          <cell r="T23">
            <v>0.98839921691653876</v>
          </cell>
          <cell r="U23">
            <v>0.98930164246468</v>
          </cell>
          <cell r="V23">
            <v>0.92005131017061159</v>
          </cell>
          <cell r="W23">
            <v>0.94980090214132296</v>
          </cell>
          <cell r="X23">
            <v>0.92745876153688045</v>
          </cell>
          <cell r="Y23">
            <v>0.93028442879614892</v>
          </cell>
          <cell r="Z23">
            <v>0.92005131017061159</v>
          </cell>
        </row>
        <row r="24">
          <cell r="C24">
            <v>0.90985654355805501</v>
          </cell>
          <cell r="D24">
            <v>0.8809563433911467</v>
          </cell>
          <cell r="E24">
            <v>0.8809563433911467</v>
          </cell>
          <cell r="F24">
            <v>1.0217326771481803</v>
          </cell>
          <cell r="G24">
            <v>0.92454589676102283</v>
          </cell>
          <cell r="H24">
            <v>0.90809141344798483</v>
          </cell>
          <cell r="I24">
            <v>0.94589769035743743</v>
          </cell>
          <cell r="J24">
            <v>0.89211209309947426</v>
          </cell>
          <cell r="K24">
            <v>0.90311571579272709</v>
          </cell>
          <cell r="L24">
            <v>1.0048885886213794</v>
          </cell>
          <cell r="M24">
            <v>0.94155468662003861</v>
          </cell>
          <cell r="N24">
            <v>0.94586329705041861</v>
          </cell>
          <cell r="O24">
            <v>0.95903048893926746</v>
          </cell>
          <cell r="P24">
            <v>0.88090113341926013</v>
          </cell>
          <cell r="Q24">
            <v>0.93662626163440532</v>
          </cell>
          <cell r="R24">
            <v>0.94621177715045623</v>
          </cell>
          <cell r="S24">
            <v>1.0117369407876016</v>
          </cell>
          <cell r="T24">
            <v>1</v>
          </cell>
          <cell r="U24">
            <v>1.0009130172633649</v>
          </cell>
          <cell r="V24">
            <v>0.93084989791963935</v>
          </cell>
          <cell r="W24">
            <v>0.96094865908976634</v>
          </cell>
          <cell r="X24">
            <v>0.93834429010398113</v>
          </cell>
          <cell r="Y24">
            <v>0.94120312205255718</v>
          </cell>
          <cell r="Z24">
            <v>0.93084989791963935</v>
          </cell>
        </row>
        <row r="25">
          <cell r="C25">
            <v>0.90902658659163904</v>
          </cell>
          <cell r="D25">
            <v>0.88015274873715155</v>
          </cell>
          <cell r="E25">
            <v>0.88015274873715155</v>
          </cell>
          <cell r="F25">
            <v>1.0208006685153712</v>
          </cell>
          <cell r="G25">
            <v>0.92370254039542765</v>
          </cell>
          <cell r="H25">
            <v>0.90726306660576028</v>
          </cell>
          <cell r="I25">
            <v>0.94503485721831537</v>
          </cell>
          <cell r="J25">
            <v>0.89129832234436557</v>
          </cell>
          <cell r="K25">
            <v>0.90229190770439849</v>
          </cell>
          <cell r="L25">
            <v>1.0039719449037481</v>
          </cell>
          <cell r="M25">
            <v>0.94069581510127587</v>
          </cell>
          <cell r="N25">
            <v>0.94500049528433561</v>
          </cell>
          <cell r="O25">
            <v>0.95815567626584563</v>
          </cell>
          <cell r="P25">
            <v>0.88009758912694136</v>
          </cell>
          <cell r="Q25">
            <v>0.93577188574814563</v>
          </cell>
          <cell r="R25">
            <v>0.94534865750625408</v>
          </cell>
          <cell r="S25">
            <v>1.0108140501097995</v>
          </cell>
          <cell r="T25">
            <v>0.99908781557676074</v>
          </cell>
          <cell r="U25">
            <v>1</v>
          </cell>
          <cell r="V25">
            <v>0.93000079114238332</v>
          </cell>
          <cell r="W25">
            <v>0.96007209669141202</v>
          </cell>
          <cell r="X25">
            <v>0.93748834705891282</v>
          </cell>
          <cell r="Y25">
            <v>0.94034457122551673</v>
          </cell>
          <cell r="Z25">
            <v>0.93000079114238332</v>
          </cell>
        </row>
        <row r="26">
          <cell r="C26">
            <v>0.97744711106645388</v>
          </cell>
          <cell r="D26">
            <v>0.94640000000000002</v>
          </cell>
          <cell r="E26">
            <v>0.94640000000000002</v>
          </cell>
          <cell r="F26">
            <v>1.0976341936886445</v>
          </cell>
          <cell r="G26">
            <v>0.9932276931300037</v>
          </cell>
          <cell r="H26">
            <v>0.9755508546302496</v>
          </cell>
          <cell r="I26">
            <v>1.0161656486952713</v>
          </cell>
          <cell r="J26">
            <v>0.95838447755460854</v>
          </cell>
          <cell r="K26">
            <v>0.97020552702546825</v>
          </cell>
          <cell r="L26">
            <v>1.0795388073492937</v>
          </cell>
          <cell r="M26">
            <v>1.0115000159792931</v>
          </cell>
          <cell r="N26">
            <v>1.0161287004105954</v>
          </cell>
          <cell r="O26">
            <v>1.0302740442713794</v>
          </cell>
          <cell r="P26">
            <v>0.94634068864162746</v>
          </cell>
          <cell r="Q26">
            <v>1.006205472791774</v>
          </cell>
          <cell r="R26">
            <v>1.0165030680726819</v>
          </cell>
          <cell r="S26">
            <v>1.0868959034627785</v>
          </cell>
          <cell r="T26">
            <v>1.0742870598524041</v>
          </cell>
          <cell r="U26">
            <v>1.0752679024838592</v>
          </cell>
          <cell r="V26">
            <v>1</v>
          </cell>
          <cell r="W26">
            <v>1.0323347096426554</v>
          </cell>
          <cell r="X26">
            <v>1.0080511285450973</v>
          </cell>
          <cell r="Y26">
            <v>1.0111223347137452</v>
          </cell>
          <cell r="Z26">
            <v>1</v>
          </cell>
        </row>
        <row r="27">
          <cell r="C27">
            <v>0.94683158663220679</v>
          </cell>
          <cell r="D27">
            <v>0.9167569308287602</v>
          </cell>
          <cell r="E27">
            <v>0.9167569308287602</v>
          </cell>
          <cell r="F27">
            <v>1.0632541785489249</v>
          </cell>
          <cell r="G27">
            <v>0.96211789049872332</v>
          </cell>
          <cell r="H27">
            <v>0.94499472459657818</v>
          </cell>
          <cell r="I27">
            <v>0.98433738515584634</v>
          </cell>
          <cell r="J27">
            <v>0.92836603148445451</v>
          </cell>
          <cell r="K27">
            <v>0.93981682293847002</v>
          </cell>
          <cell r="L27">
            <v>1.0457255745309371</v>
          </cell>
          <cell r="M27">
            <v>0.97981788903467726</v>
          </cell>
          <cell r="N27">
            <v>0.9843015941625467</v>
          </cell>
          <cell r="O27">
            <v>0.99800387863352058</v>
          </cell>
          <cell r="P27">
            <v>0.91669947721626555</v>
          </cell>
          <cell r="Q27">
            <v>0.97468918112815761</v>
          </cell>
          <cell r="R27">
            <v>0.98466423590905561</v>
          </cell>
          <cell r="S27">
            <v>1.0528522322367808</v>
          </cell>
          <cell r="T27">
            <v>1.0406383218716639</v>
          </cell>
          <cell r="U27">
            <v>1.0415884426244519</v>
          </cell>
          <cell r="V27">
            <v>0.96867807568550313</v>
          </cell>
          <cell r="W27">
            <v>1</v>
          </cell>
          <cell r="X27">
            <v>0.97647702739166464</v>
          </cell>
          <cell r="Y27">
            <v>0.97945203747314391</v>
          </cell>
          <cell r="Z27">
            <v>0.96867807568550313</v>
          </cell>
        </row>
        <row r="28">
          <cell r="C28">
            <v>0.9696404114711783</v>
          </cell>
          <cell r="D28">
            <v>0.93884126826575032</v>
          </cell>
          <cell r="E28">
            <v>0.93884126826575032</v>
          </cell>
          <cell r="F28">
            <v>1.0888675808268184</v>
          </cell>
          <cell r="G28">
            <v>0.98529495677814671</v>
          </cell>
          <cell r="H28">
            <v>0.9677593001043957</v>
          </cell>
          <cell r="I28">
            <v>1.0080497108930233</v>
          </cell>
          <cell r="J28">
            <v>0.95073002788839511</v>
          </cell>
          <cell r="K28">
            <v>0.96245666469889191</v>
          </cell>
          <cell r="L28">
            <v>1.070916719182065</v>
          </cell>
          <cell r="M28">
            <v>1.0034213417717943</v>
          </cell>
          <cell r="N28">
            <v>1.008013057707853</v>
          </cell>
          <cell r="O28">
            <v>1.0220454251743718</v>
          </cell>
          <cell r="P28">
            <v>0.93878243061685229</v>
          </cell>
          <cell r="Q28">
            <v>0.99816908517726965</v>
          </cell>
          <cell r="R28">
            <v>1.0083844353607174</v>
          </cell>
          <cell r="S28">
            <v>1.0782150554520746</v>
          </cell>
          <cell r="T28">
            <v>1.065706916476453</v>
          </cell>
          <cell r="U28">
            <v>1.0666799252888834</v>
          </cell>
          <cell r="V28">
            <v>0.99201317441435988</v>
          </cell>
          <cell r="W28">
            <v>1.0240896323707371</v>
          </cell>
          <cell r="X28">
            <v>1</v>
          </cell>
          <cell r="Y28">
            <v>1.0030466769806414</v>
          </cell>
          <cell r="Z28">
            <v>0.99201317441435988</v>
          </cell>
        </row>
        <row r="29">
          <cell r="C29">
            <v>0.96669520344753834</v>
          </cell>
          <cell r="D29">
            <v>0.93598961026603322</v>
          </cell>
          <cell r="E29">
            <v>0.93598961026603322</v>
          </cell>
          <cell r="F29">
            <v>1.085560229464609</v>
          </cell>
          <cell r="G29">
            <v>0.98230219927956819</v>
          </cell>
          <cell r="H29">
            <v>0.96481980581156268</v>
          </cell>
          <cell r="I29">
            <v>1.0049878375824364</v>
          </cell>
          <cell r="J29">
            <v>0.94784225869754213</v>
          </cell>
          <cell r="K29">
            <v>0.95953327675245081</v>
          </cell>
          <cell r="L29">
            <v>1.0676638921787023</v>
          </cell>
          <cell r="M29">
            <v>1.0003735267757237</v>
          </cell>
          <cell r="N29">
            <v>1.0049512957284912</v>
          </cell>
          <cell r="O29">
            <v>1.0189410409602475</v>
          </cell>
          <cell r="P29">
            <v>0.93593095133195936</v>
          </cell>
          <cell r="Q29">
            <v>0.995137223505835</v>
          </cell>
          <cell r="R29">
            <v>1.0053215453503557</v>
          </cell>
          <cell r="S29">
            <v>1.0749400603147445</v>
          </cell>
          <cell r="T29">
            <v>1.0624699138473104</v>
          </cell>
          <cell r="U29">
            <v>1.0634399672204589</v>
          </cell>
          <cell r="V29">
            <v>0.98900001084745692</v>
          </cell>
          <cell r="W29">
            <v>1.0209790390347924</v>
          </cell>
          <cell r="X29">
            <v>0.99696257706589242</v>
          </cell>
          <cell r="Y29">
            <v>1</v>
          </cell>
          <cell r="Z29">
            <v>0.98900001084745692</v>
          </cell>
        </row>
        <row r="30">
          <cell r="C30">
            <v>0.97744711106645388</v>
          </cell>
          <cell r="D30">
            <v>0.94640000000000002</v>
          </cell>
          <cell r="E30">
            <v>0.94640000000000002</v>
          </cell>
          <cell r="F30">
            <v>1.0976341936886445</v>
          </cell>
          <cell r="G30">
            <v>0.9932276931300037</v>
          </cell>
          <cell r="H30">
            <v>0.9755508546302496</v>
          </cell>
          <cell r="I30">
            <v>1.0161656486952713</v>
          </cell>
          <cell r="J30">
            <v>0.95838447755460854</v>
          </cell>
          <cell r="K30">
            <v>0.97020552702546825</v>
          </cell>
          <cell r="L30">
            <v>1.0795388073492937</v>
          </cell>
          <cell r="M30">
            <v>1.0115000159792931</v>
          </cell>
          <cell r="N30">
            <v>1.0161287004105954</v>
          </cell>
          <cell r="O30">
            <v>1.0302740442713794</v>
          </cell>
          <cell r="P30">
            <v>0.94634068864162746</v>
          </cell>
          <cell r="Q30">
            <v>1.006205472791774</v>
          </cell>
          <cell r="R30">
            <v>1.0165030680726819</v>
          </cell>
          <cell r="S30">
            <v>1.0868959034627785</v>
          </cell>
          <cell r="T30">
            <v>1.0742870598524041</v>
          </cell>
          <cell r="U30">
            <v>1.0752679024838592</v>
          </cell>
          <cell r="V30">
            <v>1</v>
          </cell>
          <cell r="W30">
            <v>1.0323347096426554</v>
          </cell>
          <cell r="X30">
            <v>1.0080511285450973</v>
          </cell>
          <cell r="Y30">
            <v>1.0111223347137452</v>
          </cell>
          <cell r="Z30">
            <v>1</v>
          </cell>
        </row>
        <row r="35">
          <cell r="C35">
            <v>1</v>
          </cell>
          <cell r="D35">
            <v>1.0564883797632827</v>
          </cell>
          <cell r="E35">
            <v>1.0319598161524466</v>
          </cell>
          <cell r="F35">
            <v>0.98631379372443007</v>
          </cell>
          <cell r="G35">
            <v>1.0319598161524466</v>
          </cell>
          <cell r="H35">
            <v>0.99329849279588001</v>
          </cell>
          <cell r="I35">
            <v>0.99618373310284902</v>
          </cell>
          <cell r="J35">
            <v>0.99593490107989358</v>
          </cell>
          <cell r="K35">
            <v>0.99953652538857651</v>
          </cell>
          <cell r="L35">
            <v>0.99953652538857651</v>
          </cell>
          <cell r="M35">
            <v>1.016987679079665</v>
          </cell>
          <cell r="N35">
            <v>0.99108442069876046</v>
          </cell>
          <cell r="O35">
            <v>1.0072822285418261</v>
          </cell>
          <cell r="P35">
            <v>1.0080951997231959</v>
          </cell>
          <cell r="Q35">
            <v>1.0221479140528664</v>
          </cell>
          <cell r="R35">
            <v>0.99127258324581358</v>
          </cell>
          <cell r="S35">
            <v>1.0433678429060247</v>
          </cell>
          <cell r="T35">
            <v>1.0193878386773862</v>
          </cell>
          <cell r="U35">
            <v>1.032011785131977</v>
          </cell>
          <cell r="V35">
            <v>0.99538462572361075</v>
          </cell>
          <cell r="W35">
            <v>0.96783410234161693</v>
          </cell>
          <cell r="X35">
            <v>0.98735739841575454</v>
          </cell>
          <cell r="Y35">
            <v>0.96697895601099526</v>
          </cell>
          <cell r="Z35">
            <v>0.98303921657991655</v>
          </cell>
        </row>
        <row r="36">
          <cell r="C36">
            <v>0.94653194408447772</v>
          </cell>
          <cell r="D36">
            <v>1</v>
          </cell>
          <cell r="E36">
            <v>0.97678293099983549</v>
          </cell>
          <cell r="F36">
            <v>0.93357751265132127</v>
          </cell>
          <cell r="G36">
            <v>0.97678293099983549</v>
          </cell>
          <cell r="H36">
            <v>0.94018875344226593</v>
          </cell>
          <cell r="I36">
            <v>0.94291972555917214</v>
          </cell>
          <cell r="J36">
            <v>0.94268419810073367</v>
          </cell>
          <cell r="K36">
            <v>0.94609325055949323</v>
          </cell>
          <cell r="L36">
            <v>0.94609325055949323</v>
          </cell>
          <cell r="M36">
            <v>0.96261132498923629</v>
          </cell>
          <cell r="N36">
            <v>0.93809306347583621</v>
          </cell>
          <cell r="O36">
            <v>0.95342480602343982</v>
          </cell>
          <cell r="P36">
            <v>0.9541943092162265</v>
          </cell>
          <cell r="Q36">
            <v>0.96749565223035339</v>
          </cell>
          <cell r="R36">
            <v>0.93827116533730215</v>
          </cell>
          <cell r="S36">
            <v>0.98758099274106748</v>
          </cell>
          <cell r="T36">
            <v>0.96488315271938041</v>
          </cell>
          <cell r="U36">
            <v>0.97683212129906261</v>
          </cell>
          <cell r="V36">
            <v>0.94216334489796949</v>
          </cell>
          <cell r="W36">
            <v>0.91608589444066602</v>
          </cell>
          <cell r="X36">
            <v>0.93456531782865637</v>
          </cell>
          <cell r="Y36">
            <v>0.91527647112186605</v>
          </cell>
          <cell r="Z36">
            <v>0.93047802078067032</v>
          </cell>
        </row>
        <row r="37">
          <cell r="C37">
            <v>0.96902997999320817</v>
          </cell>
          <cell r="D37">
            <v>1.0237689135050707</v>
          </cell>
          <cell r="E37">
            <v>1</v>
          </cell>
          <cell r="F37">
            <v>0.95576763579980961</v>
          </cell>
          <cell r="G37">
            <v>1</v>
          </cell>
          <cell r="H37">
            <v>0.96253601860127547</v>
          </cell>
          <cell r="I37">
            <v>0.96533190295821314</v>
          </cell>
          <cell r="J37">
            <v>0.96509077726798698</v>
          </cell>
          <cell r="K37">
            <v>0.9685808591997731</v>
          </cell>
          <cell r="L37">
            <v>0.9685808591997731</v>
          </cell>
          <cell r="M37">
            <v>0.98549155031190694</v>
          </cell>
          <cell r="N37">
            <v>0.96039051636130013</v>
          </cell>
          <cell r="O37">
            <v>0.97608667777139979</v>
          </cell>
          <cell r="P37">
            <v>0.97687447121901771</v>
          </cell>
          <cell r="Q37">
            <v>0.99049197270474865</v>
          </cell>
          <cell r="R37">
            <v>0.96057285151050642</v>
          </cell>
          <cell r="S37">
            <v>1.0110547199367819</v>
          </cell>
          <cell r="T37">
            <v>0.9878173769188674</v>
          </cell>
          <cell r="U37">
            <v>1.0000503594991947</v>
          </cell>
          <cell r="V37">
            <v>0.96455754395049742</v>
          </cell>
          <cell r="W37">
            <v>0.93786026082884155</v>
          </cell>
          <cell r="X37">
            <v>0.95677892003296472</v>
          </cell>
          <cell r="Y37">
            <v>0.93703159839718797</v>
          </cell>
          <cell r="Z37">
            <v>0.95259447237497552</v>
          </cell>
        </row>
        <row r="38">
          <cell r="C38">
            <v>1.0138761176845041</v>
          </cell>
          <cell r="D38">
            <v>1.0711483368531891</v>
          </cell>
          <cell r="E38">
            <v>1.0462794120070571</v>
          </cell>
          <cell r="F38">
            <v>1</v>
          </cell>
          <cell r="G38">
            <v>1.0462794120070571</v>
          </cell>
          <cell r="H38">
            <v>1.0070816195777563</v>
          </cell>
          <cell r="I38">
            <v>1.0100068958187729</v>
          </cell>
          <cell r="J38">
            <v>1.0097546109733833</v>
          </cell>
          <cell r="K38">
            <v>1.0134062118448288</v>
          </cell>
          <cell r="L38">
            <v>1.0134062118448288</v>
          </cell>
          <cell r="M38">
            <v>1.0310995197982653</v>
          </cell>
          <cell r="N38">
            <v>1.0048368247556552</v>
          </cell>
          <cell r="O38">
            <v>1.0212593952865821</v>
          </cell>
          <cell r="P38">
            <v>1.0220836473517387</v>
          </cell>
          <cell r="Q38">
            <v>1.0363313587992347</v>
          </cell>
          <cell r="R38">
            <v>1.005027598268355</v>
          </cell>
          <cell r="S38">
            <v>1.057845737882416</v>
          </cell>
          <cell r="T38">
            <v>1.0335329842930261</v>
          </cell>
          <cell r="U38">
            <v>1.0463321021142638</v>
          </cell>
          <cell r="V38">
            <v>1.0091966999314976</v>
          </cell>
          <cell r="W38">
            <v>0.98126388224478556</v>
          </cell>
          <cell r="X38">
            <v>1.0010580858728375</v>
          </cell>
          <cell r="Y38">
            <v>0.98039686980304286</v>
          </cell>
          <cell r="Z38">
            <v>0.99667998443766226</v>
          </cell>
        </row>
        <row r="39">
          <cell r="C39">
            <v>0.96902997999320817</v>
          </cell>
          <cell r="D39">
            <v>1.0237689135050707</v>
          </cell>
          <cell r="E39">
            <v>1</v>
          </cell>
          <cell r="F39">
            <v>0.95576763579980961</v>
          </cell>
          <cell r="G39">
            <v>1</v>
          </cell>
          <cell r="H39">
            <v>0.96253601860127547</v>
          </cell>
          <cell r="I39">
            <v>0.96533190295821314</v>
          </cell>
          <cell r="J39">
            <v>0.96509077726798698</v>
          </cell>
          <cell r="K39">
            <v>0.9685808591997731</v>
          </cell>
          <cell r="L39">
            <v>0.9685808591997731</v>
          </cell>
          <cell r="M39">
            <v>0.98549155031190694</v>
          </cell>
          <cell r="N39">
            <v>0.96039051636130013</v>
          </cell>
          <cell r="O39">
            <v>0.97608667777139979</v>
          </cell>
          <cell r="P39">
            <v>0.97687447121901771</v>
          </cell>
          <cell r="Q39">
            <v>0.99049197270474865</v>
          </cell>
          <cell r="R39">
            <v>0.96057285151050642</v>
          </cell>
          <cell r="S39">
            <v>1.0110547199367819</v>
          </cell>
          <cell r="T39">
            <v>0.9878173769188674</v>
          </cell>
          <cell r="U39">
            <v>1.0000503594991947</v>
          </cell>
          <cell r="V39">
            <v>0.96455754395049742</v>
          </cell>
          <cell r="W39">
            <v>0.93786026082884155</v>
          </cell>
          <cell r="X39">
            <v>0.95677892003296472</v>
          </cell>
          <cell r="Y39">
            <v>0.93703159839718797</v>
          </cell>
          <cell r="Z39">
            <v>0.95259447237497552</v>
          </cell>
        </row>
        <row r="40">
          <cell r="C40">
            <v>1.0067467203994813</v>
          </cell>
          <cell r="D40">
            <v>1.0636162114668466</v>
          </cell>
          <cell r="E40">
            <v>1.0389221604955272</v>
          </cell>
          <cell r="F40">
            <v>0.99296817711684038</v>
          </cell>
          <cell r="G40">
            <v>1.0389221604955272</v>
          </cell>
          <cell r="H40">
            <v>1</v>
          </cell>
          <cell r="I40">
            <v>1.0029047062166054</v>
          </cell>
          <cell r="J40">
            <v>1.0026541953935646</v>
          </cell>
          <cell r="K40">
            <v>1.0062801188544421</v>
          </cell>
          <cell r="L40">
            <v>1.0062801188544421</v>
          </cell>
          <cell r="M40">
            <v>1.023849010600133</v>
          </cell>
          <cell r="N40">
            <v>0.99777099017749693</v>
          </cell>
          <cell r="O40">
            <v>1.0140780801011642</v>
          </cell>
          <cell r="P40">
            <v>1.0148965361717874</v>
          </cell>
          <cell r="Q40">
            <v>1.0290440602358941</v>
          </cell>
          <cell r="R40">
            <v>0.99796042220464454</v>
          </cell>
          <cell r="S40">
            <v>1.0504071540159214</v>
          </cell>
          <cell r="T40">
            <v>1.0262653634035741</v>
          </cell>
          <cell r="U40">
            <v>1.0389744800952321</v>
          </cell>
          <cell r="V40">
            <v>1.0021002074833103</v>
          </cell>
          <cell r="W40">
            <v>0.9743638084231987</v>
          </cell>
          <cell r="X40">
            <v>0.99401882271722486</v>
          </cell>
          <cell r="Y40">
            <v>0.97350289265938372</v>
          </cell>
          <cell r="Z40">
            <v>0.98967150731590636</v>
          </cell>
        </row>
        <row r="41">
          <cell r="C41">
            <v>1.0038308865828036</v>
          </cell>
          <cell r="D41">
            <v>1.0605356669222059</v>
          </cell>
          <cell r="E41">
            <v>1.0359131371661374</v>
          </cell>
          <cell r="F41">
            <v>0.99009225000324319</v>
          </cell>
          <cell r="G41">
            <v>1.0359131371661374</v>
          </cell>
          <cell r="H41">
            <v>0.99710370666465098</v>
          </cell>
          <cell r="I41">
            <v>1</v>
          </cell>
          <cell r="J41">
            <v>0.99975021472978642</v>
          </cell>
          <cell r="K41">
            <v>1.0033656364527099</v>
          </cell>
          <cell r="L41">
            <v>1.0033656364527099</v>
          </cell>
          <cell r="M41">
            <v>1.020883643534328</v>
          </cell>
          <cell r="N41">
            <v>0.99488115270844113</v>
          </cell>
          <cell r="O41">
            <v>1.0111410125162437</v>
          </cell>
          <cell r="P41">
            <v>1.0119570980980044</v>
          </cell>
          <cell r="Q41">
            <v>1.0260636467824524</v>
          </cell>
          <cell r="R41">
            <v>0.9950700360848711</v>
          </cell>
          <cell r="S41">
            <v>1.0473648667763422</v>
          </cell>
          <cell r="T41">
            <v>1.0232929978712488</v>
          </cell>
          <cell r="U41">
            <v>1.0359653052329345</v>
          </cell>
          <cell r="V41">
            <v>0.99919783133102447</v>
          </cell>
          <cell r="W41">
            <v>0.9715417650186573</v>
          </cell>
          <cell r="X41">
            <v>0.99113985262577742</v>
          </cell>
          <cell r="Y41">
            <v>0.97068334271943135</v>
          </cell>
          <cell r="Z41">
            <v>0.98680512832508238</v>
          </cell>
        </row>
        <row r="42">
          <cell r="C42">
            <v>1.0040816913994064</v>
          </cell>
          <cell r="D42">
            <v>1.0608006392965352</v>
          </cell>
          <cell r="E42">
            <v>1.0361719576585688</v>
          </cell>
          <cell r="F42">
            <v>0.99033962225339089</v>
          </cell>
          <cell r="G42">
            <v>1.0361719576585688</v>
          </cell>
          <cell r="H42">
            <v>0.99735283071096825</v>
          </cell>
          <cell r="I42">
            <v>1.0002498476784834</v>
          </cell>
          <cell r="J42">
            <v>1</v>
          </cell>
          <cell r="K42">
            <v>1.0036163250276475</v>
          </cell>
          <cell r="L42">
            <v>1.0036163250276475</v>
          </cell>
          <cell r="M42">
            <v>1.0211387089426667</v>
          </cell>
          <cell r="N42">
            <v>0.99512972145481227</v>
          </cell>
          <cell r="O42">
            <v>1.0113936437508402</v>
          </cell>
          <cell r="P42">
            <v>1.012209933229689</v>
          </cell>
          <cell r="Q42">
            <v>1.0263200064025773</v>
          </cell>
          <cell r="R42">
            <v>0.99531865202331538</v>
          </cell>
          <cell r="S42">
            <v>1.0476265484568315</v>
          </cell>
          <cell r="T42">
            <v>1.0235486652511754</v>
          </cell>
          <cell r="U42">
            <v>1.0362241387594362</v>
          </cell>
          <cell r="V42">
            <v>0.99944747858952809</v>
          </cell>
          <cell r="W42">
            <v>0.97178450247319681</v>
          </cell>
          <cell r="X42">
            <v>0.99138748661700837</v>
          </cell>
          <cell r="Y42">
            <v>0.97092586569915229</v>
          </cell>
          <cell r="Z42">
            <v>0.98705167929550996</v>
          </cell>
        </row>
        <row r="43">
          <cell r="C43">
            <v>1.0004636895197434</v>
          </cell>
          <cell r="D43">
            <v>1.0569782623527098</v>
          </cell>
          <cell r="E43">
            <v>1.0324383251039928</v>
          </cell>
          <cell r="F43">
            <v>0.98677113709375852</v>
          </cell>
          <cell r="G43">
            <v>1.0324383251039928</v>
          </cell>
          <cell r="H43">
            <v>0.99375907489696647</v>
          </cell>
          <cell r="I43">
            <v>0.99664565305962771</v>
          </cell>
          <cell r="J43">
            <v>0.99639670565587102</v>
          </cell>
          <cell r="K43">
            <v>1</v>
          </cell>
          <cell r="L43">
            <v>1</v>
          </cell>
          <cell r="M43">
            <v>1.0174592456081626</v>
          </cell>
          <cell r="N43">
            <v>0.99154397615781953</v>
          </cell>
          <cell r="O43">
            <v>1.0077492947546247</v>
          </cell>
          <cell r="P43">
            <v>1.0085626429022112</v>
          </cell>
          <cell r="Q43">
            <v>1.0226218733282404</v>
          </cell>
          <cell r="R43">
            <v>0.99173222595387367</v>
          </cell>
          <cell r="S43">
            <v>1.0438516416400176</v>
          </cell>
          <cell r="T43">
            <v>1.0198605181347349</v>
          </cell>
          <cell r="U43">
            <v>1.0324903181809946</v>
          </cell>
          <cell r="V43">
            <v>0.9958461751426726</v>
          </cell>
          <cell r="W43">
            <v>0.96828287687172299</v>
          </cell>
          <cell r="X43">
            <v>0.98781522569364111</v>
          </cell>
          <cell r="Y43">
            <v>0.96742733401871006</v>
          </cell>
          <cell r="Z43">
            <v>0.98349504156214151</v>
          </cell>
        </row>
        <row r="44">
          <cell r="C44">
            <v>1.0004636895197434</v>
          </cell>
          <cell r="D44">
            <v>1.0569782623527098</v>
          </cell>
          <cell r="E44">
            <v>1.0324383251039928</v>
          </cell>
          <cell r="F44">
            <v>0.98677113709375852</v>
          </cell>
          <cell r="G44">
            <v>1.0324383251039928</v>
          </cell>
          <cell r="H44">
            <v>0.99375907489696647</v>
          </cell>
          <cell r="I44">
            <v>0.99664565305962771</v>
          </cell>
          <cell r="J44">
            <v>0.99639670565587102</v>
          </cell>
          <cell r="K44">
            <v>1</v>
          </cell>
          <cell r="L44">
            <v>1</v>
          </cell>
          <cell r="M44">
            <v>1.0174592456081626</v>
          </cell>
          <cell r="N44">
            <v>0.99154397615781953</v>
          </cell>
          <cell r="O44">
            <v>1.0077492947546247</v>
          </cell>
          <cell r="P44">
            <v>1.0085626429022112</v>
          </cell>
          <cell r="Q44">
            <v>1.0226218733282404</v>
          </cell>
          <cell r="R44">
            <v>0.99173222595387367</v>
          </cell>
          <cell r="S44">
            <v>1.0438516416400176</v>
          </cell>
          <cell r="T44">
            <v>1.0198605181347349</v>
          </cell>
          <cell r="U44">
            <v>1.0324903181809946</v>
          </cell>
          <cell r="V44">
            <v>0.9958461751426726</v>
          </cell>
          <cell r="W44">
            <v>0.96828287687172299</v>
          </cell>
          <cell r="X44">
            <v>0.98781522569364111</v>
          </cell>
          <cell r="Y44">
            <v>0.96742733401871006</v>
          </cell>
          <cell r="Z44">
            <v>0.98349504156214151</v>
          </cell>
        </row>
        <row r="45">
          <cell r="C45">
            <v>0.983296081723391</v>
          </cell>
          <cell r="D45">
            <v>1.0388408842075298</v>
          </cell>
          <cell r="E45">
            <v>1.0147220437186917</v>
          </cell>
          <cell r="F45">
            <v>0.96983848871896494</v>
          </cell>
          <cell r="G45">
            <v>1.0147220437186917</v>
          </cell>
          <cell r="H45">
            <v>0.97670651594793878</v>
          </cell>
          <cell